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05\"/>
    </mc:Choice>
  </mc:AlternateContent>
  <xr:revisionPtr revIDLastSave="0" documentId="13_ncr:8001_{D14C735C-E121-4FEB-A98C-5BE19C35F714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357" uniqueCount="1086">
  <si>
    <t>05/05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5561</t>
  </si>
  <si>
    <t>2001001125</t>
  </si>
  <si>
    <t>B35563</t>
  </si>
  <si>
    <t>B37316</t>
  </si>
  <si>
    <t>6582589795464</t>
  </si>
  <si>
    <t>B41012</t>
  </si>
  <si>
    <t>B41013</t>
  </si>
  <si>
    <t>B41026</t>
  </si>
  <si>
    <t>B41027</t>
  </si>
  <si>
    <t>B41028</t>
  </si>
  <si>
    <t>B41586</t>
  </si>
  <si>
    <t>B42090</t>
  </si>
  <si>
    <t>B42091</t>
  </si>
  <si>
    <t>B46862</t>
  </si>
  <si>
    <t>B46884</t>
  </si>
  <si>
    <t>6582589798318</t>
  </si>
  <si>
    <t>6582589798320</t>
  </si>
  <si>
    <t>6582589798321</t>
  </si>
  <si>
    <t>6582589798322</t>
  </si>
  <si>
    <t>6582589798323</t>
  </si>
  <si>
    <t>6582589798324</t>
  </si>
  <si>
    <t>6582589798325</t>
  </si>
  <si>
    <t>B48585</t>
  </si>
  <si>
    <t>B50865</t>
  </si>
  <si>
    <t>B50867</t>
  </si>
  <si>
    <t>6582589800591</t>
  </si>
  <si>
    <t>6582589800592</t>
  </si>
  <si>
    <t>6582589800593</t>
  </si>
  <si>
    <t>B53824</t>
  </si>
  <si>
    <t>B56762</t>
  </si>
  <si>
    <t>B56763</t>
  </si>
  <si>
    <t>B61692</t>
  </si>
  <si>
    <t>6582589804989</t>
  </si>
  <si>
    <t>B65573</t>
  </si>
  <si>
    <t>B65574</t>
  </si>
  <si>
    <t>B65577</t>
  </si>
  <si>
    <t>B65578</t>
  </si>
  <si>
    <t>6582589805473</t>
  </si>
  <si>
    <t>B66778</t>
  </si>
  <si>
    <t>6582589805511</t>
  </si>
  <si>
    <t>B67690</t>
  </si>
  <si>
    <t>B67691</t>
  </si>
  <si>
    <t>B69478</t>
  </si>
  <si>
    <t>6582589807595</t>
  </si>
  <si>
    <t>B73614</t>
  </si>
  <si>
    <t>6582589809100</t>
  </si>
  <si>
    <t>6582589809101</t>
  </si>
  <si>
    <t>6582589809208</t>
  </si>
  <si>
    <t>B77200</t>
  </si>
  <si>
    <t>B77201</t>
  </si>
  <si>
    <t>6582589811153</t>
  </si>
  <si>
    <t>B80535</t>
  </si>
  <si>
    <t>6582589811161</t>
  </si>
  <si>
    <t>6582589812393</t>
  </si>
  <si>
    <t>6582589813032</t>
  </si>
  <si>
    <t>6582589813946</t>
  </si>
  <si>
    <t>6582589813947</t>
  </si>
  <si>
    <t>B87448</t>
  </si>
  <si>
    <t>B89485</t>
  </si>
  <si>
    <t>B91531</t>
  </si>
  <si>
    <t>B94026</t>
  </si>
  <si>
    <t>B94081</t>
  </si>
  <si>
    <t>B94085</t>
  </si>
  <si>
    <t>B94410</t>
  </si>
  <si>
    <t>B94411</t>
  </si>
  <si>
    <t>6582589817562</t>
  </si>
  <si>
    <t>6582589817563</t>
  </si>
  <si>
    <t>6582589819380</t>
  </si>
  <si>
    <t>6582589819813</t>
  </si>
  <si>
    <t>6582589819905</t>
  </si>
  <si>
    <t>6582589820673</t>
  </si>
  <si>
    <t>B103393</t>
  </si>
  <si>
    <t>B103394</t>
  </si>
  <si>
    <t>B104187</t>
  </si>
  <si>
    <t>B104684</t>
  </si>
  <si>
    <t>B105733</t>
  </si>
  <si>
    <t>B112253</t>
  </si>
  <si>
    <t>B112267</t>
  </si>
  <si>
    <t>6582589825658</t>
  </si>
  <si>
    <t>6582589825659</t>
  </si>
  <si>
    <t>6582589825660</t>
  </si>
  <si>
    <t>6582589825661</t>
  </si>
  <si>
    <t>6582589825662</t>
  </si>
  <si>
    <t>6582589825663</t>
  </si>
  <si>
    <t>6582589825664</t>
  </si>
  <si>
    <t>6582589825665</t>
  </si>
  <si>
    <t>6582589825666</t>
  </si>
  <si>
    <t>6582589825667</t>
  </si>
  <si>
    <t>6582589825682</t>
  </si>
  <si>
    <t>6582589825683</t>
  </si>
  <si>
    <t>B113240</t>
  </si>
  <si>
    <t>6582589826977</t>
  </si>
  <si>
    <t>B120440</t>
  </si>
  <si>
    <t>B121503</t>
  </si>
  <si>
    <t>B121504</t>
  </si>
  <si>
    <t>6582589829977</t>
  </si>
  <si>
    <t>6582589829978</t>
  </si>
  <si>
    <t>B123711</t>
  </si>
  <si>
    <t>B126299</t>
  </si>
  <si>
    <t>B127080</t>
  </si>
  <si>
    <t>B127081</t>
  </si>
  <si>
    <t>B127082</t>
  </si>
  <si>
    <t>B127083</t>
  </si>
  <si>
    <t>E0A83q2sDRcF</t>
  </si>
  <si>
    <t>E0A83q2sDRcH</t>
  </si>
  <si>
    <t>B131853</t>
  </si>
  <si>
    <t>6582589834904</t>
  </si>
  <si>
    <t>E0A83q2sDZvv</t>
  </si>
  <si>
    <t>B137266</t>
  </si>
  <si>
    <t>B141994</t>
  </si>
  <si>
    <t>B142067</t>
  </si>
  <si>
    <t>B142068</t>
  </si>
  <si>
    <t>B142069</t>
  </si>
  <si>
    <t>B142070</t>
  </si>
  <si>
    <t>B145422</t>
  </si>
  <si>
    <t>B147832</t>
  </si>
  <si>
    <t>B147839</t>
  </si>
  <si>
    <t>6582589842697</t>
  </si>
  <si>
    <t>6582589842698</t>
  </si>
  <si>
    <t>B148342</t>
  </si>
  <si>
    <t>B149514</t>
  </si>
  <si>
    <t>B149515</t>
  </si>
  <si>
    <t>B149519</t>
  </si>
  <si>
    <t>E0A83q2sEABH</t>
  </si>
  <si>
    <t>B153076</t>
  </si>
  <si>
    <t>B153574</t>
  </si>
  <si>
    <t>B155171</t>
  </si>
  <si>
    <t>B155172</t>
  </si>
  <si>
    <t>6582589847084</t>
  </si>
  <si>
    <t>6582589849723</t>
  </si>
  <si>
    <t>6582589849724</t>
  </si>
  <si>
    <t>6582589849725</t>
  </si>
  <si>
    <t>B162267</t>
  </si>
  <si>
    <t>B162268</t>
  </si>
  <si>
    <t>B164437</t>
  </si>
  <si>
    <t>B165922</t>
  </si>
  <si>
    <t>B166799</t>
  </si>
  <si>
    <t>B168890</t>
  </si>
  <si>
    <t>B173085</t>
  </si>
  <si>
    <t>B173086</t>
  </si>
  <si>
    <t>6582589855737</t>
  </si>
  <si>
    <t>6582589855738</t>
  </si>
  <si>
    <t>6582589856548</t>
  </si>
  <si>
    <t>45670</t>
  </si>
  <si>
    <t>B176043</t>
  </si>
  <si>
    <t>B176044</t>
  </si>
  <si>
    <t>E0A83q2sF1gg</t>
  </si>
  <si>
    <t>6582589857937</t>
  </si>
  <si>
    <t>B178019</t>
  </si>
  <si>
    <t>B178020</t>
  </si>
  <si>
    <t>E0A83q2sF7gk</t>
  </si>
  <si>
    <t>B181266</t>
  </si>
  <si>
    <t>B181276</t>
  </si>
  <si>
    <t>B181277</t>
  </si>
  <si>
    <t>B181631</t>
  </si>
  <si>
    <t>B181635</t>
  </si>
  <si>
    <t>B182578</t>
  </si>
  <si>
    <t>B185676</t>
  </si>
  <si>
    <t>B187996</t>
  </si>
  <si>
    <t>B187997</t>
  </si>
  <si>
    <t>6582589863073</t>
  </si>
  <si>
    <t>B190571</t>
  </si>
  <si>
    <t>B190572</t>
  </si>
  <si>
    <t>B190578</t>
  </si>
  <si>
    <t>B190893</t>
  </si>
  <si>
    <t>B190901</t>
  </si>
  <si>
    <t>6582589865281</t>
  </si>
  <si>
    <t>E0A83q2sFW4E</t>
  </si>
  <si>
    <t>E0A83q2sFW4G</t>
  </si>
  <si>
    <t>50722</t>
  </si>
  <si>
    <t>6582589867063</t>
  </si>
  <si>
    <t>B196206</t>
  </si>
  <si>
    <t>B198980</t>
  </si>
  <si>
    <t>B198985</t>
  </si>
  <si>
    <t>B200142</t>
  </si>
  <si>
    <t>B203530</t>
  </si>
  <si>
    <t>B203786</t>
  </si>
  <si>
    <t>B204521</t>
  </si>
  <si>
    <t>B207012</t>
  </si>
  <si>
    <t>6582589873665</t>
  </si>
  <si>
    <t>B207540</t>
  </si>
  <si>
    <t>B212184</t>
  </si>
  <si>
    <t>B212294</t>
  </si>
  <si>
    <t>B213698</t>
  </si>
  <si>
    <t>B213729</t>
  </si>
  <si>
    <t>B213730</t>
  </si>
  <si>
    <t>B215389</t>
  </si>
  <si>
    <t>B215390</t>
  </si>
  <si>
    <t>E0A83q2sGMPm</t>
  </si>
  <si>
    <t>B216333</t>
  </si>
  <si>
    <t>B217925</t>
  </si>
  <si>
    <t>B222711</t>
  </si>
  <si>
    <t>B222712</t>
  </si>
  <si>
    <t>B222713</t>
  </si>
  <si>
    <t>B222731</t>
  </si>
  <si>
    <t>6582589882979</t>
  </si>
  <si>
    <t>6582589882981</t>
  </si>
  <si>
    <t>6582589883277</t>
  </si>
  <si>
    <t>B226658</t>
  </si>
  <si>
    <t>B227628</t>
  </si>
  <si>
    <t>B228386</t>
  </si>
  <si>
    <t>B231088</t>
  </si>
  <si>
    <t>6582589887327</t>
  </si>
  <si>
    <t>6582589887328</t>
  </si>
  <si>
    <t>B234798</t>
  </si>
  <si>
    <t>B235116</t>
  </si>
  <si>
    <t>6582589889082</t>
  </si>
  <si>
    <t>B239734</t>
  </si>
  <si>
    <t>6582589892241</t>
  </si>
  <si>
    <t>B240457</t>
  </si>
  <si>
    <t>B240471</t>
  </si>
  <si>
    <t>B245699</t>
  </si>
  <si>
    <t>B245700</t>
  </si>
  <si>
    <t>B245701</t>
  </si>
  <si>
    <t>6582589895610</t>
  </si>
  <si>
    <t>6582589895617</t>
  </si>
  <si>
    <t>B248697</t>
  </si>
  <si>
    <t>B249398</t>
  </si>
  <si>
    <t>B249664</t>
  </si>
  <si>
    <t>B249665</t>
  </si>
  <si>
    <t>B249667</t>
  </si>
  <si>
    <t>B252185</t>
  </si>
  <si>
    <t>6582589898984</t>
  </si>
  <si>
    <t>6582589899005</t>
  </si>
  <si>
    <t>B254628</t>
  </si>
  <si>
    <t>B254635</t>
  </si>
  <si>
    <t>6582589902099</t>
  </si>
  <si>
    <t>B259768</t>
  </si>
  <si>
    <t>B259769</t>
  </si>
  <si>
    <t>B259770</t>
  </si>
  <si>
    <t>B259771</t>
  </si>
  <si>
    <t>B263318</t>
  </si>
  <si>
    <t>6582589905748</t>
  </si>
  <si>
    <t>B265972</t>
  </si>
  <si>
    <t>B268342</t>
  </si>
  <si>
    <t>B268616</t>
  </si>
  <si>
    <t>B268619</t>
  </si>
  <si>
    <t>B270685</t>
  </si>
  <si>
    <t>74884</t>
  </si>
  <si>
    <t>B272067</t>
  </si>
  <si>
    <t>B272073</t>
  </si>
  <si>
    <t>74885</t>
  </si>
  <si>
    <t>B275604</t>
  </si>
  <si>
    <t>B275880</t>
  </si>
  <si>
    <t>B278324</t>
  </si>
  <si>
    <t>6582589915704</t>
  </si>
  <si>
    <t>6582589915705</t>
  </si>
  <si>
    <t>B280161</t>
  </si>
  <si>
    <t>B280167</t>
  </si>
  <si>
    <t>B282800</t>
  </si>
  <si>
    <t>B284383</t>
  </si>
  <si>
    <t>B285319</t>
  </si>
  <si>
    <t>B285320</t>
  </si>
  <si>
    <t>6582589920164</t>
  </si>
  <si>
    <t>B287024</t>
  </si>
  <si>
    <t>B288372</t>
  </si>
  <si>
    <t>B288373</t>
  </si>
  <si>
    <t>B290100</t>
  </si>
  <si>
    <t>B290101</t>
  </si>
  <si>
    <t>6582589924352</t>
  </si>
  <si>
    <t>6582589924353</t>
  </si>
  <si>
    <t>B294295</t>
  </si>
  <si>
    <t>E0A83q2sJMqm</t>
  </si>
  <si>
    <t>E0A83q2sJMuD</t>
  </si>
  <si>
    <t>E0A83q2sJMwp</t>
  </si>
  <si>
    <t>6582589925599</t>
  </si>
  <si>
    <t>B297851</t>
  </si>
  <si>
    <t>B300171</t>
  </si>
  <si>
    <t>B300172</t>
  </si>
  <si>
    <t>B300173</t>
  </si>
  <si>
    <t>B300187</t>
  </si>
  <si>
    <t>B300189</t>
  </si>
  <si>
    <t>6582589928466</t>
  </si>
  <si>
    <t>B302966</t>
  </si>
  <si>
    <t>B302967</t>
  </si>
  <si>
    <t>B305921</t>
  </si>
  <si>
    <t>B307923</t>
  </si>
  <si>
    <t>6582589933351</t>
  </si>
  <si>
    <t>6582589933352</t>
  </si>
  <si>
    <t>6582589933811</t>
  </si>
  <si>
    <t>B315205</t>
  </si>
  <si>
    <t>B315787</t>
  </si>
  <si>
    <t>B315788</t>
  </si>
  <si>
    <t>B315789</t>
  </si>
  <si>
    <t>B315790</t>
  </si>
  <si>
    <t>6582589937037</t>
  </si>
  <si>
    <t>6582589937038</t>
  </si>
  <si>
    <t>B315822</t>
  </si>
  <si>
    <t>B315823</t>
  </si>
  <si>
    <t>B319901</t>
  </si>
  <si>
    <t>B319938</t>
  </si>
  <si>
    <t>B319939</t>
  </si>
  <si>
    <t>B319940</t>
  </si>
  <si>
    <t>B320741</t>
  </si>
  <si>
    <t>B320746</t>
  </si>
  <si>
    <t>6582589941708</t>
  </si>
  <si>
    <t>6582589941709</t>
  </si>
  <si>
    <t>B323995</t>
  </si>
  <si>
    <t>6582589943396</t>
  </si>
  <si>
    <t>6582589943397</t>
  </si>
  <si>
    <t>B327509</t>
  </si>
  <si>
    <t>B327510</t>
  </si>
  <si>
    <t>6582589946808</t>
  </si>
  <si>
    <t>6582589946809</t>
  </si>
  <si>
    <t>6582589946810</t>
  </si>
  <si>
    <t>6582589946811</t>
  </si>
  <si>
    <t>6582589946812</t>
  </si>
  <si>
    <t>B331474</t>
  </si>
  <si>
    <t>B335850</t>
  </si>
  <si>
    <t>6582589951013</t>
  </si>
  <si>
    <t>6582589951014</t>
  </si>
  <si>
    <t>B337874</t>
  </si>
  <si>
    <t>B338152</t>
  </si>
  <si>
    <t>B339200</t>
  </si>
  <si>
    <t>B339202</t>
  </si>
  <si>
    <t>B342071</t>
  </si>
  <si>
    <t>B342081</t>
  </si>
  <si>
    <t>B342082</t>
  </si>
  <si>
    <t>B344914</t>
  </si>
  <si>
    <t>B344915</t>
  </si>
  <si>
    <t>B344916</t>
  </si>
  <si>
    <t>6582589955619</t>
  </si>
  <si>
    <t>6582589955620</t>
  </si>
  <si>
    <t>99491</t>
  </si>
  <si>
    <t>6582589957300</t>
  </si>
  <si>
    <t>E0A83q2sLYoe</t>
  </si>
  <si>
    <t>B353311</t>
  </si>
  <si>
    <t>B353319</t>
  </si>
  <si>
    <t>B353320</t>
  </si>
  <si>
    <t>6582589960878</t>
  </si>
  <si>
    <t>B353381</t>
  </si>
  <si>
    <t>6582589961703</t>
  </si>
  <si>
    <t>B358394</t>
  </si>
  <si>
    <t>B358397</t>
  </si>
  <si>
    <t>B358398</t>
  </si>
  <si>
    <t>E0A83q2sLsPI</t>
  </si>
  <si>
    <t>6582589964886</t>
  </si>
  <si>
    <t>6582589964887</t>
  </si>
  <si>
    <t>6582589964888</t>
  </si>
  <si>
    <t>B361886</t>
  </si>
  <si>
    <t>B361888</t>
  </si>
  <si>
    <t>6582589966345</t>
  </si>
  <si>
    <t>6582589969819</t>
  </si>
  <si>
    <t>106013</t>
  </si>
  <si>
    <t>6582589969826</t>
  </si>
  <si>
    <t>B367324</t>
  </si>
  <si>
    <t>B369126</t>
  </si>
  <si>
    <t>B369127</t>
  </si>
  <si>
    <t>E0A83q2sMGxM</t>
  </si>
  <si>
    <t>B370418</t>
  </si>
  <si>
    <t>B370419</t>
  </si>
  <si>
    <t>B370614</t>
  </si>
  <si>
    <t>B370615</t>
  </si>
  <si>
    <t>B372914</t>
  </si>
  <si>
    <t>E0A83q2sMSan</t>
  </si>
  <si>
    <t>E0A83q2sMSar</t>
  </si>
  <si>
    <t>E0A83q2sMSav</t>
  </si>
  <si>
    <t>E0A83q2sMamc</t>
  </si>
  <si>
    <t>E0A83q2sMaq3</t>
  </si>
  <si>
    <t>B378145</t>
  </si>
  <si>
    <t>B378318</t>
  </si>
  <si>
    <t>B379138</t>
  </si>
  <si>
    <t>B379166</t>
  </si>
  <si>
    <t>B380088</t>
  </si>
  <si>
    <t>B380095</t>
  </si>
  <si>
    <t>B380096</t>
  </si>
  <si>
    <t>B380097</t>
  </si>
  <si>
    <t>B380098</t>
  </si>
  <si>
    <t>B380114</t>
  </si>
  <si>
    <t>B380115</t>
  </si>
  <si>
    <t>B383733</t>
  </si>
  <si>
    <t>B383734</t>
  </si>
  <si>
    <t>B383928</t>
  </si>
  <si>
    <t>B383929</t>
  </si>
  <si>
    <t>E0A83q2sN2M3</t>
  </si>
  <si>
    <t>6582589982361</t>
  </si>
  <si>
    <t>6582589982362</t>
  </si>
  <si>
    <t>6582589982363</t>
  </si>
  <si>
    <t>6582589982509</t>
  </si>
  <si>
    <t>B386736</t>
  </si>
  <si>
    <t>B386737</t>
  </si>
  <si>
    <t>6582589982512</t>
  </si>
  <si>
    <t>6582589982513</t>
  </si>
  <si>
    <t>B389209</t>
  </si>
  <si>
    <t>B389210</t>
  </si>
  <si>
    <t>6582589985596</t>
  </si>
  <si>
    <t>E0A83q2sNFod</t>
  </si>
  <si>
    <t>E0A83q2sNKY5</t>
  </si>
  <si>
    <t>B393623</t>
  </si>
  <si>
    <t>6582589987716</t>
  </si>
  <si>
    <t>B395879</t>
  </si>
  <si>
    <t>B395882</t>
  </si>
  <si>
    <t>B395883</t>
  </si>
  <si>
    <t>B399642</t>
  </si>
  <si>
    <t>B399782</t>
  </si>
  <si>
    <t>B399783</t>
  </si>
  <si>
    <t>B399826</t>
  </si>
  <si>
    <t>B399827</t>
  </si>
  <si>
    <t>B400098</t>
  </si>
  <si>
    <t>B401170</t>
  </si>
  <si>
    <t>6582589993634</t>
  </si>
  <si>
    <t>B402932</t>
  </si>
  <si>
    <t>B408581</t>
  </si>
  <si>
    <t>6582589997275</t>
  </si>
  <si>
    <t>B408582</t>
  </si>
  <si>
    <t>6582589998492</t>
  </si>
  <si>
    <t>121877</t>
  </si>
  <si>
    <t>B410884</t>
  </si>
  <si>
    <t>B410885</t>
  </si>
  <si>
    <t>B410886</t>
  </si>
  <si>
    <t>B415501</t>
  </si>
  <si>
    <t>B416641</t>
  </si>
  <si>
    <t>B416642</t>
  </si>
  <si>
    <t>B421600</t>
  </si>
  <si>
    <t>B421694</t>
  </si>
  <si>
    <t>B421709</t>
  </si>
  <si>
    <t>B421710</t>
  </si>
  <si>
    <t>B423863</t>
  </si>
  <si>
    <t>B428045</t>
  </si>
  <si>
    <t>B428046</t>
  </si>
  <si>
    <t>B428370</t>
  </si>
  <si>
    <t>B429007</t>
  </si>
  <si>
    <t>B429017</t>
  </si>
  <si>
    <t>B429201</t>
  </si>
  <si>
    <t>B429485</t>
  </si>
  <si>
    <t>B429550</t>
  </si>
  <si>
    <t>B429566</t>
  </si>
  <si>
    <t>6582590011903</t>
  </si>
  <si>
    <t>E0A83q2sOxD3</t>
  </si>
  <si>
    <t>B435374</t>
  </si>
  <si>
    <t>B435432</t>
  </si>
  <si>
    <t>B435433</t>
  </si>
  <si>
    <t>B439306</t>
  </si>
  <si>
    <t>B439307</t>
  </si>
  <si>
    <t>6582590018640</t>
  </si>
  <si>
    <t>B439313</t>
  </si>
  <si>
    <t>B439314</t>
  </si>
  <si>
    <t>B439315</t>
  </si>
  <si>
    <t>6582590020232</t>
  </si>
  <si>
    <t>B443915</t>
  </si>
  <si>
    <t>B443917</t>
  </si>
  <si>
    <t>B443918</t>
  </si>
  <si>
    <t>B443919</t>
  </si>
  <si>
    <t>B443920</t>
  </si>
  <si>
    <t>6582590025122</t>
  </si>
  <si>
    <t>6582590025123</t>
  </si>
  <si>
    <t>B448487</t>
  </si>
  <si>
    <t>B448488</t>
  </si>
  <si>
    <t>B450736</t>
  </si>
  <si>
    <t>B450746</t>
  </si>
  <si>
    <t>6582590026770</t>
  </si>
  <si>
    <t>B455487</t>
  </si>
  <si>
    <t>6582590030397</t>
  </si>
  <si>
    <t>B455540</t>
  </si>
  <si>
    <t>B460273</t>
  </si>
  <si>
    <t>6582590034735</t>
  </si>
  <si>
    <t>B462422</t>
  </si>
  <si>
    <t>6582590036531</t>
  </si>
  <si>
    <t>6582590036532</t>
  </si>
  <si>
    <t>B464973</t>
  </si>
  <si>
    <t>B468605</t>
  </si>
  <si>
    <t>B468606</t>
  </si>
  <si>
    <t>B470919</t>
  </si>
  <si>
    <t>B470941</t>
  </si>
  <si>
    <t>B470942</t>
  </si>
  <si>
    <t>B472188</t>
  </si>
  <si>
    <t>B472226</t>
  </si>
  <si>
    <t>B472227</t>
  </si>
  <si>
    <t>B472228</t>
  </si>
  <si>
    <t>B473209</t>
  </si>
  <si>
    <t>E0A83q2sQpmV</t>
  </si>
  <si>
    <t>E0A83q2sQpmX</t>
  </si>
  <si>
    <t>B478059</t>
  </si>
  <si>
    <t>6582590047040</t>
  </si>
  <si>
    <t>B478131</t>
  </si>
  <si>
    <t>6582590049519</t>
  </si>
  <si>
    <t>B481655</t>
  </si>
  <si>
    <t>B485212</t>
  </si>
  <si>
    <t>B485213</t>
  </si>
  <si>
    <t>6582590052126</t>
  </si>
  <si>
    <t>B485877</t>
  </si>
  <si>
    <t>B485894</t>
  </si>
  <si>
    <t>6582590054916</t>
  </si>
  <si>
    <t>B490298</t>
  </si>
  <si>
    <t>E0A83q2sRW7f</t>
  </si>
  <si>
    <t>6582590057327</t>
  </si>
  <si>
    <t>6582590057328</t>
  </si>
  <si>
    <t>6582590057840</t>
  </si>
  <si>
    <t>6582590057841</t>
  </si>
  <si>
    <t>E0A83q2sRd7w</t>
  </si>
  <si>
    <t>B493041</t>
  </si>
  <si>
    <t>B493042</t>
  </si>
  <si>
    <t>B493043</t>
  </si>
  <si>
    <t>B495320</t>
  </si>
  <si>
    <t>B495949</t>
  </si>
  <si>
    <t>B495981</t>
  </si>
  <si>
    <t>B497538</t>
  </si>
  <si>
    <t>E0A83q2sRrTS</t>
  </si>
  <si>
    <t>B498444</t>
  </si>
  <si>
    <t>B500853</t>
  </si>
  <si>
    <t>B500871</t>
  </si>
  <si>
    <t>B500872</t>
  </si>
  <si>
    <t>B500878</t>
  </si>
  <si>
    <t>B503649</t>
  </si>
  <si>
    <t>6582590065504</t>
  </si>
  <si>
    <t>E0A83q2sSFDv</t>
  </si>
  <si>
    <t>E0A83q2sSFFg</t>
  </si>
  <si>
    <t>B509409</t>
  </si>
  <si>
    <t>B509710</t>
  </si>
  <si>
    <t>B509711</t>
  </si>
  <si>
    <t>B509712</t>
  </si>
  <si>
    <t>6582590070178</t>
  </si>
  <si>
    <t>B512183</t>
  </si>
  <si>
    <t>B512203</t>
  </si>
  <si>
    <t>B512204</t>
  </si>
  <si>
    <t>B512205</t>
  </si>
  <si>
    <t>B515403</t>
  </si>
  <si>
    <t>B515702</t>
  </si>
  <si>
    <t>B515703</t>
  </si>
  <si>
    <t>B515708</t>
  </si>
  <si>
    <t>E0A83q2sScaU</t>
  </si>
  <si>
    <t>E0A83q2sScaY</t>
  </si>
  <si>
    <t>E0A83q2sScac</t>
  </si>
  <si>
    <t>E0A83q2sScaf</t>
  </si>
  <si>
    <t>E0A83q2sScai</t>
  </si>
  <si>
    <t>E0A83q2sScb4</t>
  </si>
  <si>
    <t>E0A83q2sScb8</t>
  </si>
  <si>
    <t>E0A83q2sScbC</t>
  </si>
  <si>
    <t>E0A83q2sScbG</t>
  </si>
  <si>
    <t>B518130</t>
  </si>
  <si>
    <t>6582590076924</t>
  </si>
  <si>
    <t>6582590076969</t>
  </si>
  <si>
    <t>E0A83q2sSki7</t>
  </si>
  <si>
    <t>B521227</t>
  </si>
  <si>
    <t>B521854</t>
  </si>
  <si>
    <t>6582590079966</t>
  </si>
  <si>
    <t>B526356</t>
  </si>
  <si>
    <t>6582590082123</t>
  </si>
  <si>
    <t>6582590082137</t>
  </si>
  <si>
    <t>B529396</t>
  </si>
  <si>
    <t>B529399</t>
  </si>
  <si>
    <t>6582590085623</t>
  </si>
  <si>
    <t>B533515</t>
  </si>
  <si>
    <t>B533516</t>
  </si>
  <si>
    <t>6582590087074</t>
  </si>
  <si>
    <t>B535893</t>
  </si>
  <si>
    <t>B535894</t>
  </si>
  <si>
    <t>B538225</t>
  </si>
  <si>
    <t>B538879</t>
  </si>
  <si>
    <t>B540754</t>
  </si>
  <si>
    <t>B540755</t>
  </si>
  <si>
    <t>E0A83q2sTifV</t>
  </si>
  <si>
    <t>B541804</t>
  </si>
  <si>
    <t>6582590095150</t>
  </si>
  <si>
    <t>6582590095151</t>
  </si>
  <si>
    <t>B544505</t>
  </si>
  <si>
    <t>B546026</t>
  </si>
  <si>
    <t>6582590097120</t>
  </si>
  <si>
    <t>B548375</t>
  </si>
  <si>
    <t>B548381</t>
  </si>
  <si>
    <t>B548382</t>
  </si>
  <si>
    <t>6582590098091</t>
  </si>
  <si>
    <t>B551373</t>
  </si>
  <si>
    <t>B552059</t>
  </si>
  <si>
    <t>B552060</t>
  </si>
  <si>
    <t>B554608</t>
  </si>
  <si>
    <t>B554609</t>
  </si>
  <si>
    <t>B556559</t>
  </si>
  <si>
    <t>B556565</t>
  </si>
  <si>
    <t>6582590103912</t>
  </si>
  <si>
    <t>6582590104669</t>
  </si>
  <si>
    <t>B558548</t>
  </si>
  <si>
    <t>6582590106891</t>
  </si>
  <si>
    <t>B560628</t>
  </si>
  <si>
    <t>6582590107610</t>
  </si>
  <si>
    <t>6582590110735</t>
  </si>
  <si>
    <t>6582590110736</t>
  </si>
  <si>
    <t>B566678</t>
  </si>
  <si>
    <t>6582590111603</t>
  </si>
  <si>
    <t>B566690</t>
  </si>
  <si>
    <t>B567995</t>
  </si>
  <si>
    <t>B568410</t>
  </si>
  <si>
    <t>B572751</t>
  </si>
  <si>
    <t>6582590116902</t>
  </si>
  <si>
    <t>6582590116903</t>
  </si>
  <si>
    <t>6582590116904</t>
  </si>
  <si>
    <t>6582590116923</t>
  </si>
  <si>
    <t>6582590117647</t>
  </si>
  <si>
    <t>6582590117648</t>
  </si>
  <si>
    <t>B576793</t>
  </si>
  <si>
    <t>B578348</t>
  </si>
  <si>
    <t>6582590121654</t>
  </si>
  <si>
    <t>6582590121655</t>
  </si>
  <si>
    <t>B580889</t>
  </si>
  <si>
    <t>B582702</t>
  </si>
  <si>
    <t>B582703</t>
  </si>
  <si>
    <t>B582706</t>
  </si>
  <si>
    <t>B586794</t>
  </si>
  <si>
    <t>B587394</t>
  </si>
  <si>
    <t>B587398</t>
  </si>
  <si>
    <t>6582590127711</t>
  </si>
  <si>
    <t>6582590127712</t>
  </si>
  <si>
    <t>6582590127713</t>
  </si>
  <si>
    <t>6582590130490</t>
  </si>
  <si>
    <t>6582590130491</t>
  </si>
  <si>
    <t>B593385</t>
  </si>
  <si>
    <t>6582590132431</t>
  </si>
  <si>
    <t>B594258</t>
  </si>
  <si>
    <t>6582590132639</t>
  </si>
  <si>
    <t>B596285</t>
  </si>
  <si>
    <t>B596286</t>
  </si>
  <si>
    <t>B596287</t>
  </si>
  <si>
    <t>6582590134261</t>
  </si>
  <si>
    <t>6582590134262</t>
  </si>
  <si>
    <t>B598951</t>
  </si>
  <si>
    <t>B599738</t>
  </si>
  <si>
    <t>B599739</t>
  </si>
  <si>
    <t>6582590137472</t>
  </si>
  <si>
    <t>B600406</t>
  </si>
  <si>
    <t>6582590137477</t>
  </si>
  <si>
    <t>B603034</t>
  </si>
  <si>
    <t>B603098</t>
  </si>
  <si>
    <t>E0A83q2sX5Sa</t>
  </si>
  <si>
    <t>E0A83q2sX5TU</t>
  </si>
  <si>
    <t>E0A83q2sX5TW</t>
  </si>
  <si>
    <t>B604676</t>
  </si>
  <si>
    <t>B609086</t>
  </si>
  <si>
    <t>B609087</t>
  </si>
  <si>
    <t>6582590144088</t>
  </si>
  <si>
    <t>6582590145162</t>
  </si>
  <si>
    <t>B612066</t>
  </si>
  <si>
    <t>6582590148316</t>
  </si>
  <si>
    <t>B614171</t>
  </si>
  <si>
    <t>6582590148322</t>
  </si>
  <si>
    <t>6582590149860</t>
  </si>
  <si>
    <t>6582590149861</t>
  </si>
  <si>
    <t>6582590150812</t>
  </si>
  <si>
    <t>6582590150816</t>
  </si>
  <si>
    <t>B616995</t>
  </si>
  <si>
    <t>B616996</t>
  </si>
  <si>
    <t>E0A83q2sXpum</t>
  </si>
  <si>
    <t>E0A83q2sXpx4</t>
  </si>
  <si>
    <t>E0A83q2sXq0w</t>
  </si>
  <si>
    <t>B620599</t>
  </si>
  <si>
    <t>E0A83q2sXsJD</t>
  </si>
  <si>
    <t>B621394</t>
  </si>
  <si>
    <t>B621996</t>
  </si>
  <si>
    <t>B622241</t>
  </si>
  <si>
    <t>B622242</t>
  </si>
  <si>
    <t>B625584</t>
  </si>
  <si>
    <t>B625585</t>
  </si>
  <si>
    <t>B625586</t>
  </si>
  <si>
    <t>6582590159833</t>
  </si>
  <si>
    <t>B629239</t>
  </si>
  <si>
    <t>B629244</t>
  </si>
  <si>
    <t>B629245</t>
  </si>
  <si>
    <t>B631116</t>
  </si>
  <si>
    <t>6582590164178</t>
  </si>
  <si>
    <t>E0A83q2sYTJw</t>
  </si>
  <si>
    <t>B634655</t>
  </si>
  <si>
    <t>B634671</t>
  </si>
  <si>
    <t>B634696</t>
  </si>
  <si>
    <t>B634697</t>
  </si>
  <si>
    <t>B639439</t>
  </si>
  <si>
    <t>B639440</t>
  </si>
  <si>
    <t>B639441</t>
  </si>
  <si>
    <t>B639445</t>
  </si>
  <si>
    <t>209469</t>
  </si>
  <si>
    <t>B641437</t>
  </si>
  <si>
    <t>B641438</t>
  </si>
  <si>
    <t>B641440</t>
  </si>
  <si>
    <t>B644317</t>
  </si>
  <si>
    <t>B645896</t>
  </si>
  <si>
    <t>B646697</t>
  </si>
  <si>
    <t>B650232</t>
  </si>
  <si>
    <t>B650283</t>
  </si>
  <si>
    <t>B650366</t>
  </si>
  <si>
    <t>B652116</t>
  </si>
  <si>
    <t>6582590179067</t>
  </si>
  <si>
    <t>6582590179085</t>
  </si>
  <si>
    <t>6582590180559</t>
  </si>
  <si>
    <t>6582590180560</t>
  </si>
  <si>
    <t>6582590180561</t>
  </si>
  <si>
    <t>B654433</t>
  </si>
  <si>
    <t>216303</t>
  </si>
  <si>
    <t>B660233</t>
  </si>
  <si>
    <t>B660234</t>
  </si>
  <si>
    <t>B660235</t>
  </si>
  <si>
    <t>B660236</t>
  </si>
  <si>
    <t>B661521</t>
  </si>
  <si>
    <t>B661604</t>
  </si>
  <si>
    <t>B661605</t>
  </si>
  <si>
    <t>B661606</t>
  </si>
  <si>
    <t>B663641</t>
  </si>
  <si>
    <t>B663642</t>
  </si>
  <si>
    <t>6582590189650</t>
  </si>
  <si>
    <t>6582590191182</t>
  </si>
  <si>
    <t>6582590191339</t>
  </si>
  <si>
    <t>B669441</t>
  </si>
  <si>
    <t>B673227</t>
  </si>
  <si>
    <t>6582590196093</t>
  </si>
  <si>
    <t>B673595</t>
  </si>
  <si>
    <t>B676217</t>
  </si>
  <si>
    <t>6582590198297</t>
  </si>
  <si>
    <t>B678238</t>
  </si>
  <si>
    <t>B678465</t>
  </si>
  <si>
    <t>6582590200887</t>
  </si>
  <si>
    <t>6582590202502</t>
  </si>
  <si>
    <t>B682463</t>
  </si>
  <si>
    <t>B682469</t>
  </si>
  <si>
    <t>B682470</t>
  </si>
  <si>
    <t>B684812</t>
  </si>
  <si>
    <t>B685428</t>
  </si>
  <si>
    <t>B685727</t>
  </si>
  <si>
    <t>B685729</t>
  </si>
  <si>
    <t>B689097</t>
  </si>
  <si>
    <t>B689099</t>
  </si>
  <si>
    <t>B689937</t>
  </si>
  <si>
    <t>E0A83q2sb1Ci</t>
  </si>
  <si>
    <t>B690865</t>
  </si>
  <si>
    <t>B690866</t>
  </si>
  <si>
    <t>B690870</t>
  </si>
  <si>
    <t>B692818</t>
  </si>
  <si>
    <t>B692821</t>
  </si>
  <si>
    <t>6582590214165</t>
  </si>
  <si>
    <t>B696850</t>
  </si>
  <si>
    <t>6582590217133</t>
  </si>
  <si>
    <t>B702420</t>
  </si>
  <si>
    <t>B702421</t>
  </si>
  <si>
    <t>B702694</t>
  </si>
  <si>
    <t>B707738</t>
  </si>
  <si>
    <t>B707754</t>
  </si>
  <si>
    <t>B707755</t>
  </si>
  <si>
    <t>B708923</t>
  </si>
  <si>
    <t>B709577</t>
  </si>
  <si>
    <t>B709581</t>
  </si>
  <si>
    <t>B711266</t>
  </si>
  <si>
    <t>B714613</t>
  </si>
  <si>
    <t>B715186</t>
  </si>
  <si>
    <t>B715192</t>
  </si>
  <si>
    <t>6582590233993</t>
  </si>
  <si>
    <t>B720612</t>
  </si>
  <si>
    <t>B720613</t>
  </si>
  <si>
    <t>B722739</t>
  </si>
  <si>
    <t>6582590237533</t>
  </si>
  <si>
    <t>6582590237547</t>
  </si>
  <si>
    <t>6582590237549</t>
  </si>
  <si>
    <t>240843</t>
  </si>
  <si>
    <t>6582590237592</t>
  </si>
  <si>
    <t>B728900</t>
  </si>
  <si>
    <t>B728901</t>
  </si>
  <si>
    <t>6582590242128</t>
  </si>
  <si>
    <t>6582590242129</t>
  </si>
  <si>
    <t>6582590242130</t>
  </si>
  <si>
    <t>E0A83q2scqER</t>
  </si>
  <si>
    <t>E0A83q2scqEX</t>
  </si>
  <si>
    <t>E0A83q2scqEa</t>
  </si>
  <si>
    <t>E0A83q2scqEd</t>
  </si>
  <si>
    <t>E0A83q2scqEg</t>
  </si>
  <si>
    <t>E0A83q2scqEi</t>
  </si>
  <si>
    <t>B729616</t>
  </si>
  <si>
    <t>6582590246166</t>
  </si>
  <si>
    <t>6582590246167</t>
  </si>
  <si>
    <t>6582590246170</t>
  </si>
  <si>
    <t>244533</t>
  </si>
  <si>
    <t>B734900</t>
  </si>
  <si>
    <t>B734959</t>
  </si>
  <si>
    <t>B735476</t>
  </si>
  <si>
    <t>B737173</t>
  </si>
  <si>
    <t>6582590249843</t>
  </si>
  <si>
    <t>B740570</t>
  </si>
  <si>
    <t>B740573</t>
  </si>
  <si>
    <t>B741365</t>
  </si>
  <si>
    <t>B741366</t>
  </si>
  <si>
    <t>B742111</t>
  </si>
  <si>
    <t>6582590257006</t>
  </si>
  <si>
    <t>B745652</t>
  </si>
  <si>
    <t>B748878</t>
  </si>
  <si>
    <t>B749453</t>
  </si>
  <si>
    <t>6582590260489</t>
  </si>
  <si>
    <t>6582590260490</t>
  </si>
  <si>
    <t>6582590260491</t>
  </si>
  <si>
    <t>6582590260492</t>
  </si>
  <si>
    <t>6582590264377</t>
  </si>
  <si>
    <t>6582590264378</t>
  </si>
  <si>
    <t>6582590264379</t>
  </si>
  <si>
    <t>6582590264380</t>
  </si>
  <si>
    <t>6582590264381</t>
  </si>
  <si>
    <t>B754666</t>
  </si>
  <si>
    <t>B755324</t>
  </si>
  <si>
    <t>B755325</t>
  </si>
  <si>
    <t>B757557</t>
  </si>
  <si>
    <t>6582590268095</t>
  </si>
  <si>
    <t>B762235</t>
  </si>
  <si>
    <t>257186</t>
  </si>
  <si>
    <t>B762455</t>
  </si>
  <si>
    <t>B762456</t>
  </si>
  <si>
    <t>B763469</t>
  </si>
  <si>
    <t>B763470</t>
  </si>
  <si>
    <t>B767252</t>
  </si>
  <si>
    <t>B767482</t>
  </si>
  <si>
    <t>B769805</t>
  </si>
  <si>
    <t>B769806</t>
  </si>
  <si>
    <t>6582590277152</t>
  </si>
  <si>
    <t>B774445</t>
  </si>
  <si>
    <t>6582590280668</t>
  </si>
  <si>
    <t>6582590280669</t>
  </si>
  <si>
    <t>264221</t>
  </si>
  <si>
    <t>B779036</t>
  </si>
  <si>
    <t>B779037</t>
  </si>
  <si>
    <t>6582590284875</t>
  </si>
  <si>
    <t>B779288</t>
  </si>
  <si>
    <t>B779289</t>
  </si>
  <si>
    <t>264308</t>
  </si>
  <si>
    <t>B781236</t>
  </si>
  <si>
    <t>B785415</t>
  </si>
  <si>
    <t>B785998</t>
  </si>
  <si>
    <t>266740</t>
  </si>
  <si>
    <t>6582590290558</t>
  </si>
  <si>
    <t>B789431</t>
  </si>
  <si>
    <t>6582590292890</t>
  </si>
  <si>
    <t>B789455</t>
  </si>
  <si>
    <t>6582590295950</t>
  </si>
  <si>
    <t>B793494</t>
  </si>
  <si>
    <t>B793495</t>
  </si>
  <si>
    <t>B794422</t>
  </si>
  <si>
    <t>B798303</t>
  </si>
  <si>
    <t>B800008</t>
  </si>
  <si>
    <t>B801156</t>
  </si>
  <si>
    <t>B801160</t>
  </si>
  <si>
    <t>B803119</t>
  </si>
  <si>
    <t>B805853</t>
  </si>
  <si>
    <t>B806018</t>
  </si>
  <si>
    <t>B807662</t>
  </si>
  <si>
    <t>B808040</t>
  </si>
  <si>
    <t>B808042</t>
  </si>
  <si>
    <t>6582590309145</t>
  </si>
  <si>
    <t>E0A83q2sgcwL</t>
  </si>
  <si>
    <t>6582590309146</t>
  </si>
  <si>
    <t>B811683</t>
  </si>
  <si>
    <t>B811684</t>
  </si>
  <si>
    <t>B811984</t>
  </si>
  <si>
    <t>B811985</t>
  </si>
  <si>
    <t>B813690</t>
  </si>
  <si>
    <t>B813691</t>
  </si>
  <si>
    <t>B813692</t>
  </si>
  <si>
    <t>6582590315109</t>
  </si>
  <si>
    <t>6582590316161</t>
  </si>
  <si>
    <t>B820918</t>
  </si>
  <si>
    <t>281779</t>
  </si>
  <si>
    <t>B822945</t>
  </si>
  <si>
    <t>B823346</t>
  </si>
  <si>
    <t>6582590320163</t>
  </si>
  <si>
    <t>E0A83q2shO1G</t>
  </si>
  <si>
    <t>6582590323504</t>
  </si>
  <si>
    <t>B827509</t>
  </si>
  <si>
    <t>B827510</t>
  </si>
  <si>
    <t>B829772</t>
  </si>
  <si>
    <t>B832197</t>
  </si>
  <si>
    <t>B832199</t>
  </si>
  <si>
    <t>B832201</t>
  </si>
  <si>
    <t>6582590328185</t>
  </si>
  <si>
    <t>6582590328186</t>
  </si>
  <si>
    <t>B835577</t>
  </si>
  <si>
    <t>B835900</t>
  </si>
  <si>
    <t>B837261</t>
  </si>
  <si>
    <t>B837262</t>
  </si>
  <si>
    <t>B841692</t>
  </si>
  <si>
    <t>B841693</t>
  </si>
  <si>
    <t>B842146</t>
  </si>
  <si>
    <t>B846940</t>
  </si>
  <si>
    <t>B847310</t>
  </si>
  <si>
    <t>E0A83q2siDpn</t>
  </si>
  <si>
    <t>E0A83q2siDpu</t>
  </si>
  <si>
    <t>B849597</t>
  </si>
  <si>
    <t>B852215</t>
  </si>
  <si>
    <t>B853227</t>
  </si>
  <si>
    <t>B853242</t>
  </si>
  <si>
    <t>B853243</t>
  </si>
  <si>
    <t>B856031</t>
  </si>
  <si>
    <t>B857727</t>
  </si>
  <si>
    <t>B858369</t>
  </si>
  <si>
    <t>E0A83q2sik15</t>
  </si>
  <si>
    <t>B860709</t>
  </si>
  <si>
    <t>B860729</t>
  </si>
  <si>
    <t>B862514</t>
  </si>
  <si>
    <t>300265</t>
  </si>
  <si>
    <t>B864160</t>
  </si>
  <si>
    <t>6582590354631</t>
  </si>
  <si>
    <t>6582590354632</t>
  </si>
  <si>
    <t>B867210</t>
  </si>
  <si>
    <t>B868587</t>
  </si>
  <si>
    <t>B868740</t>
  </si>
  <si>
    <t>B870551</t>
  </si>
  <si>
    <t>B870552</t>
  </si>
  <si>
    <t>6582590361010</t>
  </si>
  <si>
    <t>B874258</t>
  </si>
  <si>
    <t>6582590363067</t>
  </si>
  <si>
    <t>B876944</t>
  </si>
  <si>
    <t>B878109</t>
  </si>
  <si>
    <t>B878124</t>
  </si>
  <si>
    <t>6582590368886</t>
  </si>
  <si>
    <t>B880625</t>
  </si>
  <si>
    <t>B880626</t>
  </si>
  <si>
    <t>B883614</t>
  </si>
  <si>
    <t>B886585</t>
  </si>
  <si>
    <t>6582590373086</t>
  </si>
  <si>
    <t>6582590375347</t>
  </si>
  <si>
    <t>B890017</t>
  </si>
  <si>
    <t>B892050</t>
  </si>
  <si>
    <t>6582590378631</t>
  </si>
  <si>
    <t>6582590378634</t>
  </si>
  <si>
    <t>6582590378635</t>
  </si>
  <si>
    <t>B895389</t>
  </si>
  <si>
    <t>B895390</t>
  </si>
  <si>
    <t>B895391</t>
  </si>
  <si>
    <t>B895392</t>
  </si>
  <si>
    <t>B897701</t>
  </si>
  <si>
    <t>6582590380297</t>
  </si>
  <si>
    <t>6582590380651</t>
  </si>
  <si>
    <t>6582590380652</t>
  </si>
  <si>
    <t>6582590382644</t>
  </si>
  <si>
    <t>6582590382647</t>
  </si>
  <si>
    <t>B905625</t>
  </si>
  <si>
    <t>6582590385023</t>
  </si>
  <si>
    <t>6582590385024</t>
  </si>
  <si>
    <t>6582590385025</t>
  </si>
  <si>
    <t>6582590385026</t>
  </si>
  <si>
    <t>E0A83q2skyOL</t>
  </si>
  <si>
    <t>6582590386480</t>
  </si>
  <si>
    <t>6582590387335</t>
  </si>
  <si>
    <t>B912540</t>
  </si>
  <si>
    <t>B912541</t>
  </si>
  <si>
    <t>B914109</t>
  </si>
  <si>
    <t>B914111</t>
  </si>
  <si>
    <t>B915877</t>
  </si>
  <si>
    <t>B915878</t>
  </si>
  <si>
    <t>B915879</t>
  </si>
  <si>
    <t>E0A83q2slRGw</t>
  </si>
  <si>
    <t>B919141</t>
  </si>
  <si>
    <t>B919188</t>
  </si>
  <si>
    <t>B919189</t>
  </si>
  <si>
    <t>B920584</t>
  </si>
  <si>
    <t>6582590397093</t>
  </si>
  <si>
    <t>B925126</t>
  </si>
  <si>
    <t>6582590397910</t>
  </si>
  <si>
    <t>B930788</t>
  </si>
  <si>
    <t>B930806</t>
  </si>
  <si>
    <t>E0A83q2slxRI</t>
  </si>
  <si>
    <t>E0A83q2slxVg</t>
  </si>
  <si>
    <t>6582590401051</t>
  </si>
  <si>
    <t>6582590403405</t>
  </si>
  <si>
    <t>6582590403406</t>
  </si>
  <si>
    <t>6582590403414</t>
  </si>
  <si>
    <t>6582590403415</t>
  </si>
  <si>
    <t>B940648</t>
  </si>
  <si>
    <t>B941164</t>
  </si>
  <si>
    <t>B941196</t>
  </si>
  <si>
    <t>B944394</t>
  </si>
  <si>
    <t>B944395</t>
  </si>
  <si>
    <t>B944403</t>
  </si>
  <si>
    <t>B946645</t>
  </si>
  <si>
    <t>B949545</t>
  </si>
  <si>
    <t>E0A83q2smfoO</t>
  </si>
  <si>
    <t>E0A83q2smfor</t>
  </si>
  <si>
    <t>B952191</t>
  </si>
  <si>
    <t>B952194</t>
  </si>
  <si>
    <t>B952195</t>
  </si>
  <si>
    <t>B955642</t>
  </si>
  <si>
    <t>337574</t>
  </si>
  <si>
    <t>B958921</t>
  </si>
  <si>
    <t>B958922</t>
  </si>
  <si>
    <t>B960148</t>
  </si>
  <si>
    <t>B960149</t>
  </si>
  <si>
    <t>B963730</t>
  </si>
  <si>
    <t>B963731</t>
  </si>
  <si>
    <t>B964530</t>
  </si>
  <si>
    <t>B965920</t>
  </si>
  <si>
    <t>B965921</t>
  </si>
  <si>
    <t>6582590424331</t>
  </si>
  <si>
    <t>6582590424332</t>
  </si>
  <si>
    <t>6582590426805</t>
  </si>
  <si>
    <t>B973265</t>
  </si>
  <si>
    <t>344158</t>
  </si>
  <si>
    <t>6582590429244</t>
  </si>
  <si>
    <t>B975733</t>
  </si>
  <si>
    <t>6582590429944</t>
  </si>
  <si>
    <t>B977830</t>
  </si>
  <si>
    <t>6582590432795</t>
  </si>
  <si>
    <t>6582590432796</t>
  </si>
  <si>
    <t>6582590432797</t>
  </si>
  <si>
    <t>6582590434960</t>
  </si>
  <si>
    <t>B984061</t>
  </si>
  <si>
    <t>B986447</t>
  </si>
  <si>
    <t>B987684</t>
  </si>
  <si>
    <t>B988984</t>
  </si>
  <si>
    <t>6582590440065</t>
  </si>
  <si>
    <t>6582590440085</t>
  </si>
  <si>
    <t>6582590440086</t>
  </si>
  <si>
    <t>6582590441597</t>
  </si>
  <si>
    <t>B996267</t>
  </si>
  <si>
    <t>6582590443175</t>
  </si>
  <si>
    <t>6582590443176</t>
  </si>
  <si>
    <t>6582590443177</t>
  </si>
  <si>
    <t>6582590443178</t>
  </si>
  <si>
    <t>6582590443179</t>
  </si>
  <si>
    <t>6582590443180</t>
  </si>
  <si>
    <t>6582590443181</t>
  </si>
  <si>
    <t>B999112</t>
  </si>
  <si>
    <t>6582590444730</t>
  </si>
  <si>
    <t>B1000528</t>
  </si>
  <si>
    <t>6582590446669</t>
  </si>
  <si>
    <t>6582590446670</t>
  </si>
  <si>
    <t>6582590446671</t>
  </si>
  <si>
    <t>6582590448025</t>
  </si>
  <si>
    <t>6582590448240</t>
  </si>
  <si>
    <t>B1009251</t>
  </si>
  <si>
    <t>B1009252</t>
  </si>
  <si>
    <t>B1011090</t>
  </si>
  <si>
    <t>B1013751</t>
  </si>
  <si>
    <t>6582590450430</t>
  </si>
  <si>
    <t>B1014752</t>
  </si>
  <si>
    <t>B1016609</t>
  </si>
  <si>
    <t>B1016623</t>
  </si>
  <si>
    <t>6582590452408</t>
  </si>
  <si>
    <t>B1019050</t>
  </si>
  <si>
    <t>360481</t>
  </si>
  <si>
    <t>6582590455605</t>
  </si>
  <si>
    <t>B1022819</t>
  </si>
  <si>
    <t>B1025709</t>
  </si>
  <si>
    <t>B1025710</t>
  </si>
  <si>
    <t>6582590459023</t>
  </si>
  <si>
    <t>6582590459226</t>
  </si>
  <si>
    <t>B1027889</t>
  </si>
  <si>
    <t>6582590459230</t>
  </si>
  <si>
    <t>6582590460072</t>
  </si>
  <si>
    <t>B1031010</t>
  </si>
  <si>
    <t>B1031014</t>
  </si>
  <si>
    <t>6582590461873</t>
  </si>
  <si>
    <t>6582590463961</t>
  </si>
  <si>
    <t>65825904648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66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083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686.4689566667</v>
      </c>
      <c r="C9" s="7" t="s">
        <v>10</v>
      </c>
      <c r="D9" s="11">
        <v>165329</v>
      </c>
      <c r="E9" s="12">
        <v>9.5839999999999996</v>
      </c>
      <c r="F9" s="7" t="s">
        <v>21</v>
      </c>
      <c r="G9" s="13">
        <v>1584513.14</v>
      </c>
      <c r="H9" s="7" t="s">
        <v>22</v>
      </c>
      <c r="I9" s="12">
        <v>9.673</v>
      </c>
      <c r="J9" s="12">
        <v>9.4090000000000007</v>
      </c>
    </row>
    <row r="10" spans="1:12" s="1" customFormat="1" ht="19.7" customHeight="1" x14ac:dyDescent="0.2">
      <c r="A10" s="7" t="s">
        <v>8</v>
      </c>
      <c r="B10" s="10">
        <v>44686.4689566667</v>
      </c>
      <c r="C10" s="7" t="s">
        <v>10</v>
      </c>
      <c r="D10" s="11">
        <v>53777</v>
      </c>
      <c r="E10" s="12">
        <v>9.5772999999999993</v>
      </c>
      <c r="F10" s="7" t="s">
        <v>21</v>
      </c>
      <c r="G10" s="13">
        <v>515038.46</v>
      </c>
      <c r="H10" s="7" t="s">
        <v>23</v>
      </c>
      <c r="I10" s="12">
        <v>9.6709999999999994</v>
      </c>
      <c r="J10" s="12">
        <v>9.3979999999999997</v>
      </c>
    </row>
    <row r="11" spans="1:12" s="1" customFormat="1" ht="19.7" customHeight="1" x14ac:dyDescent="0.2">
      <c r="A11" s="7" t="s">
        <v>8</v>
      </c>
      <c r="B11" s="10">
        <v>44686.4689566667</v>
      </c>
      <c r="C11" s="7" t="s">
        <v>10</v>
      </c>
      <c r="D11" s="11">
        <v>7953</v>
      </c>
      <c r="E11" s="12">
        <v>9.5449000000000002</v>
      </c>
      <c r="F11" s="7" t="s">
        <v>21</v>
      </c>
      <c r="G11" s="13">
        <v>75910.59</v>
      </c>
      <c r="H11" s="7" t="s">
        <v>24</v>
      </c>
      <c r="I11" s="12">
        <v>9.6419999999999995</v>
      </c>
      <c r="J11" s="12">
        <v>9.4239999999999995</v>
      </c>
    </row>
    <row r="12" spans="1:12" s="1" customFormat="1" ht="19.7" customHeight="1" x14ac:dyDescent="0.2">
      <c r="A12" s="7" t="s">
        <v>8</v>
      </c>
      <c r="B12" s="10">
        <v>44686.4689566667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227059</v>
      </c>
      <c r="E13" s="17">
        <v>9.5810999999999993</v>
      </c>
      <c r="F13" s="7"/>
      <c r="G13" s="18">
        <v>2175474.98</v>
      </c>
      <c r="H13" s="14"/>
      <c r="I13" s="17">
        <v>9.673</v>
      </c>
      <c r="J13" s="17">
        <v>9.3979999999999997</v>
      </c>
    </row>
    <row r="14" spans="1:12" s="1" customFormat="1" ht="19.7" customHeight="1" x14ac:dyDescent="0.2">
      <c r="A14" s="7" t="s">
        <v>8</v>
      </c>
      <c r="B14" s="10">
        <v>44686.4689566667</v>
      </c>
      <c r="C14" s="7" t="s">
        <v>10</v>
      </c>
      <c r="D14" s="11">
        <v>180444</v>
      </c>
      <c r="E14" s="12">
        <v>99.4328</v>
      </c>
      <c r="F14" s="7" t="s">
        <v>27</v>
      </c>
      <c r="G14" s="13">
        <v>17942052.16</v>
      </c>
      <c r="H14" s="7" t="s">
        <v>28</v>
      </c>
      <c r="I14" s="12">
        <v>100.12</v>
      </c>
      <c r="J14" s="12">
        <v>98.36</v>
      </c>
    </row>
    <row r="15" spans="1:12" s="1" customFormat="1" ht="19.7" customHeight="1" x14ac:dyDescent="0.2">
      <c r="A15" s="7" t="s">
        <v>8</v>
      </c>
      <c r="B15" s="10">
        <v>44686.4689566667</v>
      </c>
      <c r="C15" s="7" t="s">
        <v>10</v>
      </c>
      <c r="D15" s="11">
        <v>90120</v>
      </c>
      <c r="E15" s="12">
        <v>99.360799999999998</v>
      </c>
      <c r="F15" s="7" t="s">
        <v>27</v>
      </c>
      <c r="G15" s="13">
        <v>8954395.3000000007</v>
      </c>
      <c r="H15" s="7" t="s">
        <v>23</v>
      </c>
      <c r="I15" s="12">
        <v>100.18</v>
      </c>
      <c r="J15" s="12">
        <v>98.24</v>
      </c>
    </row>
    <row r="16" spans="1:12" s="1" customFormat="1" ht="19.7" customHeight="1" x14ac:dyDescent="0.2">
      <c r="A16" s="7" t="s">
        <v>8</v>
      </c>
      <c r="B16" s="10">
        <v>44686.4689566667</v>
      </c>
      <c r="C16" s="7" t="s">
        <v>10</v>
      </c>
      <c r="D16" s="11">
        <v>3186</v>
      </c>
      <c r="E16" s="12">
        <v>99.307199999999995</v>
      </c>
      <c r="F16" s="7" t="s">
        <v>27</v>
      </c>
      <c r="G16" s="13">
        <v>316392.74</v>
      </c>
      <c r="H16" s="7" t="s">
        <v>24</v>
      </c>
      <c r="I16" s="12">
        <v>99.66</v>
      </c>
      <c r="J16" s="12">
        <v>98.65</v>
      </c>
    </row>
    <row r="17" spans="1:12" s="1" customFormat="1" ht="19.7" customHeight="1" x14ac:dyDescent="0.2">
      <c r="A17" s="7" t="s">
        <v>8</v>
      </c>
      <c r="B17" s="10">
        <v>44686.4689566667</v>
      </c>
      <c r="C17" s="7" t="s">
        <v>10</v>
      </c>
      <c r="D17" s="11">
        <v>10877</v>
      </c>
      <c r="E17" s="12">
        <v>99.371600000000001</v>
      </c>
      <c r="F17" s="7" t="s">
        <v>27</v>
      </c>
      <c r="G17" s="13">
        <v>1080864.8899999999</v>
      </c>
      <c r="H17" s="7" t="s">
        <v>25</v>
      </c>
      <c r="I17" s="12">
        <v>99.87</v>
      </c>
      <c r="J17" s="12">
        <v>98.73</v>
      </c>
    </row>
    <row r="18" spans="1:12" s="1" customFormat="1" ht="19.7" customHeight="1" x14ac:dyDescent="0.2">
      <c r="A18" s="19"/>
      <c r="B18" s="19"/>
      <c r="C18" s="15" t="s">
        <v>26</v>
      </c>
      <c r="D18" s="16">
        <v>284627</v>
      </c>
      <c r="E18" s="17">
        <v>99.406300000000002</v>
      </c>
      <c r="F18" s="19"/>
      <c r="G18" s="18">
        <v>28293716.949999999</v>
      </c>
      <c r="H18" s="19"/>
      <c r="I18" s="17">
        <v>100.18</v>
      </c>
      <c r="J18" s="17">
        <v>98.24</v>
      </c>
    </row>
    <row r="19" spans="1:12" s="1" customFormat="1" ht="19.7" customHeight="1" x14ac:dyDescent="0.2">
      <c r="A19" s="7" t="s">
        <v>8</v>
      </c>
      <c r="B19" s="10">
        <v>44686.4689566667</v>
      </c>
      <c r="C19" s="7" t="s">
        <v>10</v>
      </c>
      <c r="D19" s="11">
        <v>22605</v>
      </c>
      <c r="E19" s="12">
        <v>71.351699999999994</v>
      </c>
      <c r="F19" s="7" t="s">
        <v>29</v>
      </c>
      <c r="G19" s="13">
        <v>1612905.18</v>
      </c>
      <c r="H19" s="7" t="s">
        <v>30</v>
      </c>
      <c r="I19" s="12">
        <v>71.78</v>
      </c>
      <c r="J19" s="12">
        <v>70.540000000000006</v>
      </c>
    </row>
    <row r="20" spans="1:12" s="1" customFormat="1" ht="19.7" customHeight="1" x14ac:dyDescent="0.2">
      <c r="A20" s="19"/>
      <c r="B20" s="19"/>
      <c r="C20" s="15" t="s">
        <v>26</v>
      </c>
      <c r="D20" s="16">
        <v>22605</v>
      </c>
      <c r="E20" s="17">
        <v>71.351699999999994</v>
      </c>
      <c r="F20" s="19"/>
      <c r="G20" s="18">
        <v>1612905.18</v>
      </c>
      <c r="H20" s="19"/>
      <c r="I20" s="17">
        <v>71.78</v>
      </c>
      <c r="J20" s="17">
        <v>70.540000000000006</v>
      </c>
    </row>
    <row r="21" spans="1:12" s="1" customFormat="1" ht="19.7" customHeight="1" x14ac:dyDescent="0.2">
      <c r="A21" s="35" t="s">
        <v>108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085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686</v>
      </c>
      <c r="C26" s="24">
        <v>44686.376420650296</v>
      </c>
      <c r="D26" s="22" t="s">
        <v>10</v>
      </c>
      <c r="E26" s="22" t="s">
        <v>29</v>
      </c>
      <c r="F26" s="25">
        <v>71.48</v>
      </c>
      <c r="G26" s="22" t="s">
        <v>41</v>
      </c>
      <c r="H26" s="26">
        <v>700</v>
      </c>
      <c r="I26" s="27">
        <v>50036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686</v>
      </c>
      <c r="C27" s="30">
        <v>44686.3764206505</v>
      </c>
      <c r="D27" s="28" t="s">
        <v>10</v>
      </c>
      <c r="E27" s="28" t="s">
        <v>29</v>
      </c>
      <c r="F27" s="31">
        <v>71.48</v>
      </c>
      <c r="G27" s="28" t="s">
        <v>41</v>
      </c>
      <c r="H27" s="32">
        <v>211</v>
      </c>
      <c r="I27" s="33">
        <v>15082.28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686</v>
      </c>
      <c r="C28" s="24">
        <v>44686.376636661596</v>
      </c>
      <c r="D28" s="22" t="s">
        <v>10</v>
      </c>
      <c r="E28" s="22" t="s">
        <v>27</v>
      </c>
      <c r="F28" s="25">
        <v>99.57</v>
      </c>
      <c r="G28" s="22" t="s">
        <v>41</v>
      </c>
      <c r="H28" s="26">
        <v>610</v>
      </c>
      <c r="I28" s="27">
        <v>60737.7</v>
      </c>
      <c r="J28" s="22" t="s">
        <v>28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686</v>
      </c>
      <c r="C29" s="30">
        <v>44686.376749847601</v>
      </c>
      <c r="D29" s="28" t="s">
        <v>10</v>
      </c>
      <c r="E29" s="28" t="s">
        <v>27</v>
      </c>
      <c r="F29" s="31">
        <v>99.66</v>
      </c>
      <c r="G29" s="28" t="s">
        <v>41</v>
      </c>
      <c r="H29" s="32">
        <v>637</v>
      </c>
      <c r="I29" s="33">
        <v>63483.42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686</v>
      </c>
      <c r="C30" s="24">
        <v>44686.377108820503</v>
      </c>
      <c r="D30" s="22" t="s">
        <v>10</v>
      </c>
      <c r="E30" s="22" t="s">
        <v>21</v>
      </c>
      <c r="F30" s="25">
        <v>9.625</v>
      </c>
      <c r="G30" s="22" t="s">
        <v>41</v>
      </c>
      <c r="H30" s="26">
        <v>220</v>
      </c>
      <c r="I30" s="27">
        <v>2117.5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686</v>
      </c>
      <c r="C31" s="30">
        <v>44686.377108820801</v>
      </c>
      <c r="D31" s="28" t="s">
        <v>10</v>
      </c>
      <c r="E31" s="28" t="s">
        <v>21</v>
      </c>
      <c r="F31" s="31">
        <v>9.625</v>
      </c>
      <c r="G31" s="28" t="s">
        <v>41</v>
      </c>
      <c r="H31" s="32">
        <v>574</v>
      </c>
      <c r="I31" s="33">
        <v>5524.75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686</v>
      </c>
      <c r="C32" s="24">
        <v>44686.377109052497</v>
      </c>
      <c r="D32" s="22" t="s">
        <v>10</v>
      </c>
      <c r="E32" s="22" t="s">
        <v>21</v>
      </c>
      <c r="F32" s="25">
        <v>9.6229999999999993</v>
      </c>
      <c r="G32" s="22" t="s">
        <v>41</v>
      </c>
      <c r="H32" s="26">
        <v>435</v>
      </c>
      <c r="I32" s="27">
        <v>4186.01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686</v>
      </c>
      <c r="C33" s="30">
        <v>44686.377109052999</v>
      </c>
      <c r="D33" s="28" t="s">
        <v>10</v>
      </c>
      <c r="E33" s="28" t="s">
        <v>21</v>
      </c>
      <c r="F33" s="31">
        <v>9.6229999999999993</v>
      </c>
      <c r="G33" s="28" t="s">
        <v>41</v>
      </c>
      <c r="H33" s="32">
        <v>176</v>
      </c>
      <c r="I33" s="33">
        <v>1693.65</v>
      </c>
      <c r="J33" s="28" t="s">
        <v>22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686</v>
      </c>
      <c r="C34" s="24">
        <v>44686.377109053399</v>
      </c>
      <c r="D34" s="22" t="s">
        <v>10</v>
      </c>
      <c r="E34" s="22" t="s">
        <v>21</v>
      </c>
      <c r="F34" s="25">
        <v>9.6229999999999993</v>
      </c>
      <c r="G34" s="22" t="s">
        <v>41</v>
      </c>
      <c r="H34" s="26">
        <v>192</v>
      </c>
      <c r="I34" s="27">
        <v>1847.62</v>
      </c>
      <c r="J34" s="22" t="s">
        <v>22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686</v>
      </c>
      <c r="C35" s="30">
        <v>44686.377175114401</v>
      </c>
      <c r="D35" s="28" t="s">
        <v>10</v>
      </c>
      <c r="E35" s="28" t="s">
        <v>27</v>
      </c>
      <c r="F35" s="31">
        <v>99.59</v>
      </c>
      <c r="G35" s="28" t="s">
        <v>41</v>
      </c>
      <c r="H35" s="32">
        <v>689</v>
      </c>
      <c r="I35" s="33">
        <v>68617.509999999995</v>
      </c>
      <c r="J35" s="28" t="s">
        <v>28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686</v>
      </c>
      <c r="C36" s="24">
        <v>44686.377237447203</v>
      </c>
      <c r="D36" s="22" t="s">
        <v>10</v>
      </c>
      <c r="E36" s="22" t="s">
        <v>21</v>
      </c>
      <c r="F36" s="25">
        <v>9.6280000000000001</v>
      </c>
      <c r="G36" s="22" t="s">
        <v>41</v>
      </c>
      <c r="H36" s="26">
        <v>247</v>
      </c>
      <c r="I36" s="27">
        <v>2378.12</v>
      </c>
      <c r="J36" s="22" t="s">
        <v>22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686</v>
      </c>
      <c r="C37" s="30">
        <v>44686.377237447297</v>
      </c>
      <c r="D37" s="28" t="s">
        <v>10</v>
      </c>
      <c r="E37" s="28" t="s">
        <v>21</v>
      </c>
      <c r="F37" s="31">
        <v>9.6280000000000001</v>
      </c>
      <c r="G37" s="28" t="s">
        <v>41</v>
      </c>
      <c r="H37" s="32">
        <v>576</v>
      </c>
      <c r="I37" s="33">
        <v>5545.73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686</v>
      </c>
      <c r="C38" s="24">
        <v>44686.377928312802</v>
      </c>
      <c r="D38" s="22" t="s">
        <v>10</v>
      </c>
      <c r="E38" s="22" t="s">
        <v>27</v>
      </c>
      <c r="F38" s="25">
        <v>99.77</v>
      </c>
      <c r="G38" s="22" t="s">
        <v>41</v>
      </c>
      <c r="H38" s="26">
        <v>614</v>
      </c>
      <c r="I38" s="27">
        <v>61258.78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686</v>
      </c>
      <c r="C39" s="30">
        <v>44686.377928588001</v>
      </c>
      <c r="D39" s="28" t="s">
        <v>10</v>
      </c>
      <c r="E39" s="28" t="s">
        <v>27</v>
      </c>
      <c r="F39" s="31">
        <v>99.75</v>
      </c>
      <c r="G39" s="28" t="s">
        <v>41</v>
      </c>
      <c r="H39" s="32">
        <v>639</v>
      </c>
      <c r="I39" s="33">
        <v>63740.25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686</v>
      </c>
      <c r="C40" s="24">
        <v>44686.377928702597</v>
      </c>
      <c r="D40" s="22" t="s">
        <v>10</v>
      </c>
      <c r="E40" s="22" t="s">
        <v>21</v>
      </c>
      <c r="F40" s="25">
        <v>9.6359999999999992</v>
      </c>
      <c r="G40" s="22" t="s">
        <v>41</v>
      </c>
      <c r="H40" s="26">
        <v>137</v>
      </c>
      <c r="I40" s="27">
        <v>1320.13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686</v>
      </c>
      <c r="C41" s="30">
        <v>44686.377928767797</v>
      </c>
      <c r="D41" s="28" t="s">
        <v>10</v>
      </c>
      <c r="E41" s="28" t="s">
        <v>21</v>
      </c>
      <c r="F41" s="31">
        <v>9.6359999999999992</v>
      </c>
      <c r="G41" s="28" t="s">
        <v>41</v>
      </c>
      <c r="H41" s="32">
        <v>249</v>
      </c>
      <c r="I41" s="33">
        <v>2399.36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686</v>
      </c>
      <c r="C42" s="24">
        <v>44686.377928768801</v>
      </c>
      <c r="D42" s="22" t="s">
        <v>10</v>
      </c>
      <c r="E42" s="22" t="s">
        <v>21</v>
      </c>
      <c r="F42" s="25">
        <v>9.6359999999999992</v>
      </c>
      <c r="G42" s="22" t="s">
        <v>41</v>
      </c>
      <c r="H42" s="26">
        <v>233</v>
      </c>
      <c r="I42" s="27">
        <v>2245.19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686</v>
      </c>
      <c r="C43" s="30">
        <v>44686.377928769303</v>
      </c>
      <c r="D43" s="28" t="s">
        <v>10</v>
      </c>
      <c r="E43" s="28" t="s">
        <v>21</v>
      </c>
      <c r="F43" s="31">
        <v>9.6359999999999992</v>
      </c>
      <c r="G43" s="28" t="s">
        <v>41</v>
      </c>
      <c r="H43" s="32">
        <v>50</v>
      </c>
      <c r="I43" s="33">
        <v>481.8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686</v>
      </c>
      <c r="C44" s="24">
        <v>44686.377928771799</v>
      </c>
      <c r="D44" s="22" t="s">
        <v>10</v>
      </c>
      <c r="E44" s="22" t="s">
        <v>21</v>
      </c>
      <c r="F44" s="25">
        <v>9.6359999999999992</v>
      </c>
      <c r="G44" s="22" t="s">
        <v>41</v>
      </c>
      <c r="H44" s="26">
        <v>99</v>
      </c>
      <c r="I44" s="27">
        <v>953.96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686</v>
      </c>
      <c r="C45" s="30">
        <v>44686.377928772701</v>
      </c>
      <c r="D45" s="28" t="s">
        <v>10</v>
      </c>
      <c r="E45" s="28" t="s">
        <v>21</v>
      </c>
      <c r="F45" s="31">
        <v>9.6359999999999992</v>
      </c>
      <c r="G45" s="28" t="s">
        <v>41</v>
      </c>
      <c r="H45" s="32">
        <v>75</v>
      </c>
      <c r="I45" s="33">
        <v>722.7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686</v>
      </c>
      <c r="C46" s="24">
        <v>44686.377928849302</v>
      </c>
      <c r="D46" s="22" t="s">
        <v>10</v>
      </c>
      <c r="E46" s="22" t="s">
        <v>21</v>
      </c>
      <c r="F46" s="25">
        <v>9.6359999999999992</v>
      </c>
      <c r="G46" s="22" t="s">
        <v>41</v>
      </c>
      <c r="H46" s="26">
        <v>71</v>
      </c>
      <c r="I46" s="27">
        <v>684.16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686</v>
      </c>
      <c r="C47" s="30">
        <v>44686.378187281902</v>
      </c>
      <c r="D47" s="28" t="s">
        <v>10</v>
      </c>
      <c r="E47" s="28" t="s">
        <v>27</v>
      </c>
      <c r="F47" s="31">
        <v>99.67</v>
      </c>
      <c r="G47" s="28" t="s">
        <v>41</v>
      </c>
      <c r="H47" s="32">
        <v>619</v>
      </c>
      <c r="I47" s="33">
        <v>61695.73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686</v>
      </c>
      <c r="C48" s="24">
        <v>44686.378516087301</v>
      </c>
      <c r="D48" s="22" t="s">
        <v>10</v>
      </c>
      <c r="E48" s="22" t="s">
        <v>27</v>
      </c>
      <c r="F48" s="25">
        <v>99.91</v>
      </c>
      <c r="G48" s="22" t="s">
        <v>41</v>
      </c>
      <c r="H48" s="26">
        <v>647</v>
      </c>
      <c r="I48" s="27">
        <v>64641.77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686</v>
      </c>
      <c r="C49" s="30">
        <v>44686.378516324199</v>
      </c>
      <c r="D49" s="28" t="s">
        <v>10</v>
      </c>
      <c r="E49" s="28" t="s">
        <v>27</v>
      </c>
      <c r="F49" s="31">
        <v>99.91</v>
      </c>
      <c r="G49" s="28" t="s">
        <v>41</v>
      </c>
      <c r="H49" s="32">
        <v>31</v>
      </c>
      <c r="I49" s="33">
        <v>3097.21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686</v>
      </c>
      <c r="C50" s="24">
        <v>44686.378790080897</v>
      </c>
      <c r="D50" s="22" t="s">
        <v>10</v>
      </c>
      <c r="E50" s="22" t="s">
        <v>21</v>
      </c>
      <c r="F50" s="25">
        <v>9.6609999999999996</v>
      </c>
      <c r="G50" s="22" t="s">
        <v>41</v>
      </c>
      <c r="H50" s="26">
        <v>91</v>
      </c>
      <c r="I50" s="27">
        <v>879.15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686</v>
      </c>
      <c r="C51" s="30">
        <v>44686.378790082097</v>
      </c>
      <c r="D51" s="28" t="s">
        <v>10</v>
      </c>
      <c r="E51" s="28" t="s">
        <v>21</v>
      </c>
      <c r="F51" s="31">
        <v>9.6609999999999996</v>
      </c>
      <c r="G51" s="28" t="s">
        <v>41</v>
      </c>
      <c r="H51" s="32">
        <v>584</v>
      </c>
      <c r="I51" s="33">
        <v>5642.02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686</v>
      </c>
      <c r="C52" s="24">
        <v>44686.378790082301</v>
      </c>
      <c r="D52" s="22" t="s">
        <v>10</v>
      </c>
      <c r="E52" s="22" t="s">
        <v>21</v>
      </c>
      <c r="F52" s="25">
        <v>9.6609999999999996</v>
      </c>
      <c r="G52" s="22" t="s">
        <v>41</v>
      </c>
      <c r="H52" s="26">
        <v>145</v>
      </c>
      <c r="I52" s="27">
        <v>1400.85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686</v>
      </c>
      <c r="C53" s="30">
        <v>44686.378872245397</v>
      </c>
      <c r="D53" s="28" t="s">
        <v>10</v>
      </c>
      <c r="E53" s="28" t="s">
        <v>27</v>
      </c>
      <c r="F53" s="31">
        <v>99.89</v>
      </c>
      <c r="G53" s="28" t="s">
        <v>41</v>
      </c>
      <c r="H53" s="32">
        <v>677</v>
      </c>
      <c r="I53" s="33">
        <v>67625.53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686</v>
      </c>
      <c r="C54" s="24">
        <v>44686.379211268701</v>
      </c>
      <c r="D54" s="22" t="s">
        <v>10</v>
      </c>
      <c r="E54" s="22" t="s">
        <v>27</v>
      </c>
      <c r="F54" s="25">
        <v>99.87</v>
      </c>
      <c r="G54" s="22" t="s">
        <v>41</v>
      </c>
      <c r="H54" s="26">
        <v>464</v>
      </c>
      <c r="I54" s="27">
        <v>46339.68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686</v>
      </c>
      <c r="C55" s="30">
        <v>44686.379211268999</v>
      </c>
      <c r="D55" s="28" t="s">
        <v>10</v>
      </c>
      <c r="E55" s="28" t="s">
        <v>27</v>
      </c>
      <c r="F55" s="31">
        <v>99.87</v>
      </c>
      <c r="G55" s="28" t="s">
        <v>41</v>
      </c>
      <c r="H55" s="32">
        <v>207</v>
      </c>
      <c r="I55" s="33">
        <v>20673.09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686</v>
      </c>
      <c r="C56" s="24">
        <v>44686.379812624997</v>
      </c>
      <c r="D56" s="22" t="s">
        <v>10</v>
      </c>
      <c r="E56" s="22" t="s">
        <v>27</v>
      </c>
      <c r="F56" s="25">
        <v>99.98</v>
      </c>
      <c r="G56" s="22" t="s">
        <v>41</v>
      </c>
      <c r="H56" s="26">
        <v>692</v>
      </c>
      <c r="I56" s="27">
        <v>69186.16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686</v>
      </c>
      <c r="C57" s="30">
        <v>44686.380369637998</v>
      </c>
      <c r="D57" s="28" t="s">
        <v>10</v>
      </c>
      <c r="E57" s="28" t="s">
        <v>21</v>
      </c>
      <c r="F57" s="31">
        <v>9.67</v>
      </c>
      <c r="G57" s="28" t="s">
        <v>41</v>
      </c>
      <c r="H57" s="32">
        <v>827</v>
      </c>
      <c r="I57" s="33">
        <v>7997.09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686</v>
      </c>
      <c r="C58" s="24">
        <v>44686.380369715698</v>
      </c>
      <c r="D58" s="22" t="s">
        <v>10</v>
      </c>
      <c r="E58" s="22" t="s">
        <v>21</v>
      </c>
      <c r="F58" s="25">
        <v>9.673</v>
      </c>
      <c r="G58" s="22" t="s">
        <v>41</v>
      </c>
      <c r="H58" s="26">
        <v>28</v>
      </c>
      <c r="I58" s="27">
        <v>270.83999999999997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686</v>
      </c>
      <c r="C59" s="30">
        <v>44686.380369717699</v>
      </c>
      <c r="D59" s="28" t="s">
        <v>10</v>
      </c>
      <c r="E59" s="28" t="s">
        <v>21</v>
      </c>
      <c r="F59" s="31">
        <v>9.673</v>
      </c>
      <c r="G59" s="28" t="s">
        <v>41</v>
      </c>
      <c r="H59" s="32">
        <v>549</v>
      </c>
      <c r="I59" s="33">
        <v>5310.48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686</v>
      </c>
      <c r="C60" s="24">
        <v>44686.380369733102</v>
      </c>
      <c r="D60" s="22" t="s">
        <v>10</v>
      </c>
      <c r="E60" s="22" t="s">
        <v>21</v>
      </c>
      <c r="F60" s="25">
        <v>9.673</v>
      </c>
      <c r="G60" s="22" t="s">
        <v>41</v>
      </c>
      <c r="H60" s="26">
        <v>116</v>
      </c>
      <c r="I60" s="27">
        <v>1122.07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686</v>
      </c>
      <c r="C61" s="30">
        <v>44686.380369733197</v>
      </c>
      <c r="D61" s="28" t="s">
        <v>10</v>
      </c>
      <c r="E61" s="28" t="s">
        <v>21</v>
      </c>
      <c r="F61" s="31">
        <v>9.673</v>
      </c>
      <c r="G61" s="28" t="s">
        <v>41</v>
      </c>
      <c r="H61" s="32">
        <v>134</v>
      </c>
      <c r="I61" s="33">
        <v>1296.18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686</v>
      </c>
      <c r="C62" s="24">
        <v>44686.380569706598</v>
      </c>
      <c r="D62" s="22" t="s">
        <v>10</v>
      </c>
      <c r="E62" s="22" t="s">
        <v>27</v>
      </c>
      <c r="F62" s="25">
        <v>100.18</v>
      </c>
      <c r="G62" s="22" t="s">
        <v>41</v>
      </c>
      <c r="H62" s="26">
        <v>635</v>
      </c>
      <c r="I62" s="27">
        <v>63614.3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686</v>
      </c>
      <c r="C63" s="30">
        <v>44686.380585093299</v>
      </c>
      <c r="D63" s="28" t="s">
        <v>10</v>
      </c>
      <c r="E63" s="28" t="s">
        <v>21</v>
      </c>
      <c r="F63" s="31">
        <v>9.673</v>
      </c>
      <c r="G63" s="28" t="s">
        <v>41</v>
      </c>
      <c r="H63" s="32">
        <v>822</v>
      </c>
      <c r="I63" s="33">
        <v>7951.21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686</v>
      </c>
      <c r="C64" s="24">
        <v>44686.380585288098</v>
      </c>
      <c r="D64" s="22" t="s">
        <v>10</v>
      </c>
      <c r="E64" s="22" t="s">
        <v>27</v>
      </c>
      <c r="F64" s="25">
        <v>100.14</v>
      </c>
      <c r="G64" s="22" t="s">
        <v>41</v>
      </c>
      <c r="H64" s="26">
        <v>666</v>
      </c>
      <c r="I64" s="27">
        <v>66693.240000000005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686</v>
      </c>
      <c r="C65" s="30">
        <v>44686.380716269799</v>
      </c>
      <c r="D65" s="28" t="s">
        <v>10</v>
      </c>
      <c r="E65" s="28" t="s">
        <v>27</v>
      </c>
      <c r="F65" s="31">
        <v>100.12</v>
      </c>
      <c r="G65" s="28" t="s">
        <v>41</v>
      </c>
      <c r="H65" s="32">
        <v>500</v>
      </c>
      <c r="I65" s="33">
        <v>50060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686</v>
      </c>
      <c r="C66" s="24">
        <v>44686.380716269901</v>
      </c>
      <c r="D66" s="22" t="s">
        <v>10</v>
      </c>
      <c r="E66" s="22" t="s">
        <v>27</v>
      </c>
      <c r="F66" s="25">
        <v>100.12</v>
      </c>
      <c r="G66" s="22" t="s">
        <v>41</v>
      </c>
      <c r="H66" s="26">
        <v>154</v>
      </c>
      <c r="I66" s="27">
        <v>15418.48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686</v>
      </c>
      <c r="C67" s="30">
        <v>44686.381017431399</v>
      </c>
      <c r="D67" s="28" t="s">
        <v>10</v>
      </c>
      <c r="E67" s="28" t="s">
        <v>27</v>
      </c>
      <c r="F67" s="31">
        <v>100.1</v>
      </c>
      <c r="G67" s="28" t="s">
        <v>41</v>
      </c>
      <c r="H67" s="32">
        <v>634</v>
      </c>
      <c r="I67" s="33">
        <v>63463.4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686</v>
      </c>
      <c r="C68" s="24">
        <v>44686.381499363401</v>
      </c>
      <c r="D68" s="22" t="s">
        <v>10</v>
      </c>
      <c r="E68" s="22" t="s">
        <v>27</v>
      </c>
      <c r="F68" s="25">
        <v>100.12</v>
      </c>
      <c r="G68" s="22" t="s">
        <v>41</v>
      </c>
      <c r="H68" s="26">
        <v>693</v>
      </c>
      <c r="I68" s="27">
        <v>69383.16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686</v>
      </c>
      <c r="C69" s="30">
        <v>44686.381771095701</v>
      </c>
      <c r="D69" s="28" t="s">
        <v>10</v>
      </c>
      <c r="E69" s="28" t="s">
        <v>21</v>
      </c>
      <c r="F69" s="31">
        <v>9.6720000000000006</v>
      </c>
      <c r="G69" s="28" t="s">
        <v>41</v>
      </c>
      <c r="H69" s="32">
        <v>923</v>
      </c>
      <c r="I69" s="33">
        <v>8927.26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686</v>
      </c>
      <c r="C70" s="24">
        <v>44686.382090221399</v>
      </c>
      <c r="D70" s="22" t="s">
        <v>10</v>
      </c>
      <c r="E70" s="22" t="s">
        <v>21</v>
      </c>
      <c r="F70" s="25">
        <v>9.6709999999999994</v>
      </c>
      <c r="G70" s="22" t="s">
        <v>41</v>
      </c>
      <c r="H70" s="26">
        <v>206</v>
      </c>
      <c r="I70" s="27">
        <v>1992.23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686</v>
      </c>
      <c r="C71" s="30">
        <v>44686.382090222403</v>
      </c>
      <c r="D71" s="28" t="s">
        <v>10</v>
      </c>
      <c r="E71" s="28" t="s">
        <v>21</v>
      </c>
      <c r="F71" s="31">
        <v>9.6709999999999994</v>
      </c>
      <c r="G71" s="28" t="s">
        <v>41</v>
      </c>
      <c r="H71" s="32">
        <v>730</v>
      </c>
      <c r="I71" s="33">
        <v>7059.83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686</v>
      </c>
      <c r="C72" s="24">
        <v>44686.3821276577</v>
      </c>
      <c r="D72" s="22" t="s">
        <v>10</v>
      </c>
      <c r="E72" s="22" t="s">
        <v>27</v>
      </c>
      <c r="F72" s="25">
        <v>100.04</v>
      </c>
      <c r="G72" s="22" t="s">
        <v>41</v>
      </c>
      <c r="H72" s="26">
        <v>640</v>
      </c>
      <c r="I72" s="27">
        <v>64025.599999999999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686</v>
      </c>
      <c r="C73" s="30">
        <v>44686.382297637698</v>
      </c>
      <c r="D73" s="28" t="s">
        <v>10</v>
      </c>
      <c r="E73" s="28" t="s">
        <v>27</v>
      </c>
      <c r="F73" s="31">
        <v>99.93</v>
      </c>
      <c r="G73" s="28" t="s">
        <v>41</v>
      </c>
      <c r="H73" s="32">
        <v>306</v>
      </c>
      <c r="I73" s="33">
        <v>30578.58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686</v>
      </c>
      <c r="C74" s="24">
        <v>44686.382297637902</v>
      </c>
      <c r="D74" s="22" t="s">
        <v>10</v>
      </c>
      <c r="E74" s="22" t="s">
        <v>27</v>
      </c>
      <c r="F74" s="25">
        <v>99.93</v>
      </c>
      <c r="G74" s="22" t="s">
        <v>41</v>
      </c>
      <c r="H74" s="26">
        <v>315</v>
      </c>
      <c r="I74" s="27">
        <v>31477.95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686</v>
      </c>
      <c r="C75" s="30">
        <v>44686.382865699103</v>
      </c>
      <c r="D75" s="28" t="s">
        <v>10</v>
      </c>
      <c r="E75" s="28" t="s">
        <v>27</v>
      </c>
      <c r="F75" s="31">
        <v>99.97</v>
      </c>
      <c r="G75" s="28" t="s">
        <v>41</v>
      </c>
      <c r="H75" s="32">
        <v>500</v>
      </c>
      <c r="I75" s="33">
        <v>49985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686</v>
      </c>
      <c r="C76" s="24">
        <v>44686.382865742104</v>
      </c>
      <c r="D76" s="22" t="s">
        <v>10</v>
      </c>
      <c r="E76" s="22" t="s">
        <v>21</v>
      </c>
      <c r="F76" s="25">
        <v>9.6549999999999994</v>
      </c>
      <c r="G76" s="22" t="s">
        <v>41</v>
      </c>
      <c r="H76" s="26">
        <v>797</v>
      </c>
      <c r="I76" s="27">
        <v>7695.04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686</v>
      </c>
      <c r="C77" s="30">
        <v>44686.382865858403</v>
      </c>
      <c r="D77" s="28" t="s">
        <v>10</v>
      </c>
      <c r="E77" s="28" t="s">
        <v>27</v>
      </c>
      <c r="F77" s="31">
        <v>99.97</v>
      </c>
      <c r="G77" s="28" t="s">
        <v>41</v>
      </c>
      <c r="H77" s="32">
        <v>158</v>
      </c>
      <c r="I77" s="33">
        <v>15795.26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686</v>
      </c>
      <c r="C78" s="24">
        <v>44686.3834608135</v>
      </c>
      <c r="D78" s="22" t="s">
        <v>10</v>
      </c>
      <c r="E78" s="22" t="s">
        <v>27</v>
      </c>
      <c r="F78" s="25">
        <v>99.92</v>
      </c>
      <c r="G78" s="22" t="s">
        <v>41</v>
      </c>
      <c r="H78" s="26">
        <v>660</v>
      </c>
      <c r="I78" s="27">
        <v>65947.199999999997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686</v>
      </c>
      <c r="C79" s="30">
        <v>44686.383699521502</v>
      </c>
      <c r="D79" s="28" t="s">
        <v>10</v>
      </c>
      <c r="E79" s="28" t="s">
        <v>27</v>
      </c>
      <c r="F79" s="31">
        <v>99.91</v>
      </c>
      <c r="G79" s="28" t="s">
        <v>41</v>
      </c>
      <c r="H79" s="32">
        <v>609</v>
      </c>
      <c r="I79" s="33">
        <v>60845.19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686</v>
      </c>
      <c r="C80" s="24">
        <v>44686.3840826452</v>
      </c>
      <c r="D80" s="22" t="s">
        <v>10</v>
      </c>
      <c r="E80" s="22" t="s">
        <v>27</v>
      </c>
      <c r="F80" s="25">
        <v>99.9</v>
      </c>
      <c r="G80" s="22" t="s">
        <v>41</v>
      </c>
      <c r="H80" s="26">
        <v>420</v>
      </c>
      <c r="I80" s="27">
        <v>41958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686</v>
      </c>
      <c r="C81" s="30">
        <v>44686.384082646298</v>
      </c>
      <c r="D81" s="28" t="s">
        <v>10</v>
      </c>
      <c r="E81" s="28" t="s">
        <v>27</v>
      </c>
      <c r="F81" s="31">
        <v>99.9</v>
      </c>
      <c r="G81" s="28" t="s">
        <v>41</v>
      </c>
      <c r="H81" s="32">
        <v>229</v>
      </c>
      <c r="I81" s="33">
        <v>22877.1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686</v>
      </c>
      <c r="C82" s="24">
        <v>44686.384085233898</v>
      </c>
      <c r="D82" s="22" t="s">
        <v>10</v>
      </c>
      <c r="E82" s="22" t="s">
        <v>21</v>
      </c>
      <c r="F82" s="25">
        <v>9.6449999999999996</v>
      </c>
      <c r="G82" s="22" t="s">
        <v>41</v>
      </c>
      <c r="H82" s="26">
        <v>992</v>
      </c>
      <c r="I82" s="27">
        <v>9567.84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686</v>
      </c>
      <c r="C83" s="30">
        <v>44686.384475761501</v>
      </c>
      <c r="D83" s="28" t="s">
        <v>10</v>
      </c>
      <c r="E83" s="28" t="s">
        <v>27</v>
      </c>
      <c r="F83" s="31">
        <v>99.92</v>
      </c>
      <c r="G83" s="28" t="s">
        <v>41</v>
      </c>
      <c r="H83" s="32">
        <v>672</v>
      </c>
      <c r="I83" s="33">
        <v>67146.240000000005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686</v>
      </c>
      <c r="C84" s="24">
        <v>44686.384795633698</v>
      </c>
      <c r="D84" s="22" t="s">
        <v>10</v>
      </c>
      <c r="E84" s="22" t="s">
        <v>21</v>
      </c>
      <c r="F84" s="25">
        <v>9.65</v>
      </c>
      <c r="G84" s="22" t="s">
        <v>41</v>
      </c>
      <c r="H84" s="26">
        <v>52</v>
      </c>
      <c r="I84" s="27">
        <v>501.8</v>
      </c>
      <c r="J84" s="22" t="s">
        <v>22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686</v>
      </c>
      <c r="C85" s="30">
        <v>44686.385353498001</v>
      </c>
      <c r="D85" s="28" t="s">
        <v>10</v>
      </c>
      <c r="E85" s="28" t="s">
        <v>27</v>
      </c>
      <c r="F85" s="31">
        <v>99.91</v>
      </c>
      <c r="G85" s="28" t="s">
        <v>41</v>
      </c>
      <c r="H85" s="32">
        <v>672</v>
      </c>
      <c r="I85" s="33">
        <v>67139.520000000004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686</v>
      </c>
      <c r="C86" s="24">
        <v>44686.385361573797</v>
      </c>
      <c r="D86" s="22" t="s">
        <v>10</v>
      </c>
      <c r="E86" s="22" t="s">
        <v>27</v>
      </c>
      <c r="F86" s="25">
        <v>99.9</v>
      </c>
      <c r="G86" s="22" t="s">
        <v>41</v>
      </c>
      <c r="H86" s="26">
        <v>704</v>
      </c>
      <c r="I86" s="27">
        <v>70329.600000000006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686</v>
      </c>
      <c r="C87" s="30">
        <v>44686.385361907902</v>
      </c>
      <c r="D87" s="28" t="s">
        <v>10</v>
      </c>
      <c r="E87" s="28" t="s">
        <v>21</v>
      </c>
      <c r="F87" s="31">
        <v>9.6460000000000008</v>
      </c>
      <c r="G87" s="28" t="s">
        <v>41</v>
      </c>
      <c r="H87" s="32">
        <v>927</v>
      </c>
      <c r="I87" s="33">
        <v>8941.84</v>
      </c>
      <c r="J87" s="28" t="s">
        <v>22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686</v>
      </c>
      <c r="C88" s="24">
        <v>44686.3853629808</v>
      </c>
      <c r="D88" s="22" t="s">
        <v>10</v>
      </c>
      <c r="E88" s="22" t="s">
        <v>29</v>
      </c>
      <c r="F88" s="25">
        <v>71.72</v>
      </c>
      <c r="G88" s="22" t="s">
        <v>41</v>
      </c>
      <c r="H88" s="26">
        <v>559</v>
      </c>
      <c r="I88" s="27">
        <v>40091.480000000003</v>
      </c>
      <c r="J88" s="22" t="s">
        <v>30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686</v>
      </c>
      <c r="C89" s="30">
        <v>44686.385362980996</v>
      </c>
      <c r="D89" s="28" t="s">
        <v>10</v>
      </c>
      <c r="E89" s="28" t="s">
        <v>29</v>
      </c>
      <c r="F89" s="31">
        <v>71.72</v>
      </c>
      <c r="G89" s="28" t="s">
        <v>41</v>
      </c>
      <c r="H89" s="32">
        <v>335</v>
      </c>
      <c r="I89" s="33">
        <v>24026.2</v>
      </c>
      <c r="J89" s="28" t="s">
        <v>30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686</v>
      </c>
      <c r="C90" s="24">
        <v>44686.385587264602</v>
      </c>
      <c r="D90" s="22" t="s">
        <v>10</v>
      </c>
      <c r="E90" s="22" t="s">
        <v>21</v>
      </c>
      <c r="F90" s="25">
        <v>9.6389999999999993</v>
      </c>
      <c r="G90" s="22" t="s">
        <v>41</v>
      </c>
      <c r="H90" s="26">
        <v>100</v>
      </c>
      <c r="I90" s="27">
        <v>963.9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686</v>
      </c>
      <c r="C91" s="30">
        <v>44686.3855872657</v>
      </c>
      <c r="D91" s="28" t="s">
        <v>10</v>
      </c>
      <c r="E91" s="28" t="s">
        <v>21</v>
      </c>
      <c r="F91" s="31">
        <v>9.6389999999999993</v>
      </c>
      <c r="G91" s="28" t="s">
        <v>41</v>
      </c>
      <c r="H91" s="32">
        <v>723</v>
      </c>
      <c r="I91" s="33">
        <v>6969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686</v>
      </c>
      <c r="C92" s="24">
        <v>44686.386360673503</v>
      </c>
      <c r="D92" s="22" t="s">
        <v>10</v>
      </c>
      <c r="E92" s="22" t="s">
        <v>27</v>
      </c>
      <c r="F92" s="25">
        <v>99.87</v>
      </c>
      <c r="G92" s="22" t="s">
        <v>41</v>
      </c>
      <c r="H92" s="26">
        <v>676</v>
      </c>
      <c r="I92" s="27">
        <v>67512.12</v>
      </c>
      <c r="J92" s="22" t="s">
        <v>23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686</v>
      </c>
      <c r="C93" s="30">
        <v>44686.386585935201</v>
      </c>
      <c r="D93" s="28" t="s">
        <v>10</v>
      </c>
      <c r="E93" s="28" t="s">
        <v>21</v>
      </c>
      <c r="F93" s="31">
        <v>9.6470000000000002</v>
      </c>
      <c r="G93" s="28" t="s">
        <v>41</v>
      </c>
      <c r="H93" s="32">
        <v>150</v>
      </c>
      <c r="I93" s="33">
        <v>1447.05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686</v>
      </c>
      <c r="C94" s="24">
        <v>44686.386612800801</v>
      </c>
      <c r="D94" s="22" t="s">
        <v>10</v>
      </c>
      <c r="E94" s="22" t="s">
        <v>21</v>
      </c>
      <c r="F94" s="25">
        <v>9.6470000000000002</v>
      </c>
      <c r="G94" s="22" t="s">
        <v>41</v>
      </c>
      <c r="H94" s="26">
        <v>679</v>
      </c>
      <c r="I94" s="27">
        <v>6550.31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686</v>
      </c>
      <c r="C95" s="30">
        <v>44686.3869901664</v>
      </c>
      <c r="D95" s="28" t="s">
        <v>10</v>
      </c>
      <c r="E95" s="28" t="s">
        <v>27</v>
      </c>
      <c r="F95" s="31">
        <v>99.88</v>
      </c>
      <c r="G95" s="28" t="s">
        <v>41</v>
      </c>
      <c r="H95" s="32">
        <v>834</v>
      </c>
      <c r="I95" s="33">
        <v>83299.92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686</v>
      </c>
      <c r="C96" s="24">
        <v>44686.3870884723</v>
      </c>
      <c r="D96" s="22" t="s">
        <v>10</v>
      </c>
      <c r="E96" s="22" t="s">
        <v>27</v>
      </c>
      <c r="F96" s="25">
        <v>99.86</v>
      </c>
      <c r="G96" s="22" t="s">
        <v>41</v>
      </c>
      <c r="H96" s="26">
        <v>431</v>
      </c>
      <c r="I96" s="27">
        <v>43039.66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686</v>
      </c>
      <c r="C97" s="30">
        <v>44686.387088472598</v>
      </c>
      <c r="D97" s="28" t="s">
        <v>10</v>
      </c>
      <c r="E97" s="28" t="s">
        <v>27</v>
      </c>
      <c r="F97" s="31">
        <v>99.86</v>
      </c>
      <c r="G97" s="28" t="s">
        <v>41</v>
      </c>
      <c r="H97" s="32">
        <v>339</v>
      </c>
      <c r="I97" s="33">
        <v>33852.54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686</v>
      </c>
      <c r="C98" s="24">
        <v>44686.387269536201</v>
      </c>
      <c r="D98" s="22" t="s">
        <v>10</v>
      </c>
      <c r="E98" s="22" t="s">
        <v>21</v>
      </c>
      <c r="F98" s="25">
        <v>9.6489999999999991</v>
      </c>
      <c r="G98" s="22" t="s">
        <v>41</v>
      </c>
      <c r="H98" s="26">
        <v>847</v>
      </c>
      <c r="I98" s="27">
        <v>8172.7</v>
      </c>
      <c r="J98" s="22" t="s">
        <v>22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686</v>
      </c>
      <c r="C99" s="30">
        <v>44686.3874022909</v>
      </c>
      <c r="D99" s="28" t="s">
        <v>10</v>
      </c>
      <c r="E99" s="28" t="s">
        <v>27</v>
      </c>
      <c r="F99" s="31">
        <v>99.82</v>
      </c>
      <c r="G99" s="28" t="s">
        <v>41</v>
      </c>
      <c r="H99" s="32">
        <v>667</v>
      </c>
      <c r="I99" s="33">
        <v>66579.94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686</v>
      </c>
      <c r="C100" s="24">
        <v>44686.387603319803</v>
      </c>
      <c r="D100" s="22" t="s">
        <v>10</v>
      </c>
      <c r="E100" s="22" t="s">
        <v>27</v>
      </c>
      <c r="F100" s="25">
        <v>99.79</v>
      </c>
      <c r="G100" s="22" t="s">
        <v>41</v>
      </c>
      <c r="H100" s="26">
        <v>622</v>
      </c>
      <c r="I100" s="27">
        <v>62069.38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686</v>
      </c>
      <c r="C101" s="30">
        <v>44686.388940005199</v>
      </c>
      <c r="D101" s="28" t="s">
        <v>10</v>
      </c>
      <c r="E101" s="28" t="s">
        <v>27</v>
      </c>
      <c r="F101" s="31">
        <v>99.92</v>
      </c>
      <c r="G101" s="28" t="s">
        <v>41</v>
      </c>
      <c r="H101" s="32">
        <v>631</v>
      </c>
      <c r="I101" s="33">
        <v>63049.52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686</v>
      </c>
      <c r="C102" s="24">
        <v>44686.388945458202</v>
      </c>
      <c r="D102" s="22" t="s">
        <v>10</v>
      </c>
      <c r="E102" s="22" t="s">
        <v>27</v>
      </c>
      <c r="F102" s="25">
        <v>99.91</v>
      </c>
      <c r="G102" s="22" t="s">
        <v>41</v>
      </c>
      <c r="H102" s="26">
        <v>635</v>
      </c>
      <c r="I102" s="27">
        <v>63442.85</v>
      </c>
      <c r="J102" s="22" t="s">
        <v>28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686</v>
      </c>
      <c r="C103" s="30">
        <v>44686.389156794801</v>
      </c>
      <c r="D103" s="28" t="s">
        <v>10</v>
      </c>
      <c r="E103" s="28" t="s">
        <v>21</v>
      </c>
      <c r="F103" s="31">
        <v>9.6479999999999997</v>
      </c>
      <c r="G103" s="28" t="s">
        <v>41</v>
      </c>
      <c r="H103" s="32">
        <v>137</v>
      </c>
      <c r="I103" s="33">
        <v>1321.78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686</v>
      </c>
      <c r="C104" s="24">
        <v>44686.389156795602</v>
      </c>
      <c r="D104" s="22" t="s">
        <v>10</v>
      </c>
      <c r="E104" s="22" t="s">
        <v>21</v>
      </c>
      <c r="F104" s="25">
        <v>9.6479999999999997</v>
      </c>
      <c r="G104" s="22" t="s">
        <v>41</v>
      </c>
      <c r="H104" s="26">
        <v>236</v>
      </c>
      <c r="I104" s="27">
        <v>2276.9299999999998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686</v>
      </c>
      <c r="C105" s="30">
        <v>44686.389156795703</v>
      </c>
      <c r="D105" s="28" t="s">
        <v>10</v>
      </c>
      <c r="E105" s="28" t="s">
        <v>21</v>
      </c>
      <c r="F105" s="31">
        <v>9.6479999999999997</v>
      </c>
      <c r="G105" s="28" t="s">
        <v>41</v>
      </c>
      <c r="H105" s="32">
        <v>545</v>
      </c>
      <c r="I105" s="33">
        <v>5258.16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686</v>
      </c>
      <c r="C106" s="24">
        <v>44686.389156796598</v>
      </c>
      <c r="D106" s="22" t="s">
        <v>10</v>
      </c>
      <c r="E106" s="22" t="s">
        <v>21</v>
      </c>
      <c r="F106" s="25">
        <v>9.6479999999999997</v>
      </c>
      <c r="G106" s="22" t="s">
        <v>41</v>
      </c>
      <c r="H106" s="26">
        <v>2</v>
      </c>
      <c r="I106" s="27">
        <v>19.3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686</v>
      </c>
      <c r="C107" s="30">
        <v>44686.389156796598</v>
      </c>
      <c r="D107" s="28" t="s">
        <v>10</v>
      </c>
      <c r="E107" s="28" t="s">
        <v>21</v>
      </c>
      <c r="F107" s="31">
        <v>9.6479999999999997</v>
      </c>
      <c r="G107" s="28" t="s">
        <v>41</v>
      </c>
      <c r="H107" s="32">
        <v>191</v>
      </c>
      <c r="I107" s="33">
        <v>1842.77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686</v>
      </c>
      <c r="C108" s="24">
        <v>44686.389156797697</v>
      </c>
      <c r="D108" s="22" t="s">
        <v>10</v>
      </c>
      <c r="E108" s="22" t="s">
        <v>21</v>
      </c>
      <c r="F108" s="25">
        <v>9.6479999999999997</v>
      </c>
      <c r="G108" s="22" t="s">
        <v>41</v>
      </c>
      <c r="H108" s="26">
        <v>54</v>
      </c>
      <c r="I108" s="27">
        <v>520.99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686</v>
      </c>
      <c r="C109" s="30">
        <v>44686.389156798599</v>
      </c>
      <c r="D109" s="28" t="s">
        <v>10</v>
      </c>
      <c r="E109" s="28" t="s">
        <v>21</v>
      </c>
      <c r="F109" s="31">
        <v>9.6479999999999997</v>
      </c>
      <c r="G109" s="28" t="s">
        <v>41</v>
      </c>
      <c r="H109" s="32">
        <v>68</v>
      </c>
      <c r="I109" s="33">
        <v>656.06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686</v>
      </c>
      <c r="C110" s="24">
        <v>44686.389156805802</v>
      </c>
      <c r="D110" s="22" t="s">
        <v>10</v>
      </c>
      <c r="E110" s="22" t="s">
        <v>21</v>
      </c>
      <c r="F110" s="25">
        <v>9.6479999999999997</v>
      </c>
      <c r="G110" s="22" t="s">
        <v>41</v>
      </c>
      <c r="H110" s="26">
        <v>220</v>
      </c>
      <c r="I110" s="27">
        <v>2122.56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686</v>
      </c>
      <c r="C111" s="30">
        <v>44686.389156805999</v>
      </c>
      <c r="D111" s="28" t="s">
        <v>10</v>
      </c>
      <c r="E111" s="28" t="s">
        <v>21</v>
      </c>
      <c r="F111" s="31">
        <v>9.6479999999999997</v>
      </c>
      <c r="G111" s="28" t="s">
        <v>41</v>
      </c>
      <c r="H111" s="32">
        <v>99</v>
      </c>
      <c r="I111" s="33">
        <v>955.15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686</v>
      </c>
      <c r="C112" s="24">
        <v>44686.389156809397</v>
      </c>
      <c r="D112" s="22" t="s">
        <v>10</v>
      </c>
      <c r="E112" s="22" t="s">
        <v>21</v>
      </c>
      <c r="F112" s="25">
        <v>9.6479999999999997</v>
      </c>
      <c r="G112" s="22" t="s">
        <v>41</v>
      </c>
      <c r="H112" s="26">
        <v>77</v>
      </c>
      <c r="I112" s="27">
        <v>742.9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686</v>
      </c>
      <c r="C113" s="30">
        <v>44686.3891659285</v>
      </c>
      <c r="D113" s="28" t="s">
        <v>10</v>
      </c>
      <c r="E113" s="28" t="s">
        <v>21</v>
      </c>
      <c r="F113" s="31">
        <v>9.6479999999999997</v>
      </c>
      <c r="G113" s="28" t="s">
        <v>41</v>
      </c>
      <c r="H113" s="32">
        <v>99</v>
      </c>
      <c r="I113" s="33">
        <v>955.15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686</v>
      </c>
      <c r="C114" s="24">
        <v>44686.389165929701</v>
      </c>
      <c r="D114" s="22" t="s">
        <v>10</v>
      </c>
      <c r="E114" s="22" t="s">
        <v>21</v>
      </c>
      <c r="F114" s="25">
        <v>9.6479999999999997</v>
      </c>
      <c r="G114" s="22" t="s">
        <v>41</v>
      </c>
      <c r="H114" s="26">
        <v>62</v>
      </c>
      <c r="I114" s="27">
        <v>598.17999999999995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686</v>
      </c>
      <c r="C115" s="30">
        <v>44686.389166347297</v>
      </c>
      <c r="D115" s="28" t="s">
        <v>10</v>
      </c>
      <c r="E115" s="28" t="s">
        <v>27</v>
      </c>
      <c r="F115" s="31">
        <v>99.87</v>
      </c>
      <c r="G115" s="28" t="s">
        <v>41</v>
      </c>
      <c r="H115" s="32">
        <v>679</v>
      </c>
      <c r="I115" s="33">
        <v>67811.73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686</v>
      </c>
      <c r="C116" s="24">
        <v>44686.389692046403</v>
      </c>
      <c r="D116" s="22" t="s">
        <v>10</v>
      </c>
      <c r="E116" s="22" t="s">
        <v>27</v>
      </c>
      <c r="F116" s="25">
        <v>99.82</v>
      </c>
      <c r="G116" s="22" t="s">
        <v>41</v>
      </c>
      <c r="H116" s="26">
        <v>664</v>
      </c>
      <c r="I116" s="27">
        <v>66280.479999999996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686</v>
      </c>
      <c r="C117" s="30">
        <v>44686.390495105203</v>
      </c>
      <c r="D117" s="28" t="s">
        <v>10</v>
      </c>
      <c r="E117" s="28" t="s">
        <v>21</v>
      </c>
      <c r="F117" s="31">
        <v>9.6419999999999995</v>
      </c>
      <c r="G117" s="28" t="s">
        <v>41</v>
      </c>
      <c r="H117" s="32">
        <v>918</v>
      </c>
      <c r="I117" s="33">
        <v>8851.36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686</v>
      </c>
      <c r="C118" s="24">
        <v>44686.390725155099</v>
      </c>
      <c r="D118" s="22" t="s">
        <v>10</v>
      </c>
      <c r="E118" s="22" t="s">
        <v>27</v>
      </c>
      <c r="F118" s="25">
        <v>99.84</v>
      </c>
      <c r="G118" s="22" t="s">
        <v>41</v>
      </c>
      <c r="H118" s="26">
        <v>630</v>
      </c>
      <c r="I118" s="27">
        <v>62899.199999999997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686</v>
      </c>
      <c r="C119" s="30">
        <v>44686.390725155099</v>
      </c>
      <c r="D119" s="28" t="s">
        <v>10</v>
      </c>
      <c r="E119" s="28" t="s">
        <v>27</v>
      </c>
      <c r="F119" s="31">
        <v>99.84</v>
      </c>
      <c r="G119" s="28" t="s">
        <v>41</v>
      </c>
      <c r="H119" s="32">
        <v>625</v>
      </c>
      <c r="I119" s="33">
        <v>62400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686</v>
      </c>
      <c r="C120" s="24">
        <v>44686.391032830797</v>
      </c>
      <c r="D120" s="22" t="s">
        <v>10</v>
      </c>
      <c r="E120" s="22" t="s">
        <v>21</v>
      </c>
      <c r="F120" s="25">
        <v>9.6370000000000005</v>
      </c>
      <c r="G120" s="22" t="s">
        <v>41</v>
      </c>
      <c r="H120" s="26">
        <v>550</v>
      </c>
      <c r="I120" s="27">
        <v>5300.35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686</v>
      </c>
      <c r="C121" s="30">
        <v>44686.391032831998</v>
      </c>
      <c r="D121" s="28" t="s">
        <v>10</v>
      </c>
      <c r="E121" s="28" t="s">
        <v>21</v>
      </c>
      <c r="F121" s="31">
        <v>9.6370000000000005</v>
      </c>
      <c r="G121" s="28" t="s">
        <v>41</v>
      </c>
      <c r="H121" s="32">
        <v>329</v>
      </c>
      <c r="I121" s="33">
        <v>3170.57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686</v>
      </c>
      <c r="C122" s="24">
        <v>44686.391322375697</v>
      </c>
      <c r="D122" s="22" t="s">
        <v>10</v>
      </c>
      <c r="E122" s="22" t="s">
        <v>27</v>
      </c>
      <c r="F122" s="25">
        <v>99.85</v>
      </c>
      <c r="G122" s="22" t="s">
        <v>41</v>
      </c>
      <c r="H122" s="26">
        <v>618</v>
      </c>
      <c r="I122" s="27">
        <v>61707.3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686</v>
      </c>
      <c r="C123" s="30">
        <v>44686.391986821203</v>
      </c>
      <c r="D123" s="28" t="s">
        <v>10</v>
      </c>
      <c r="E123" s="28" t="s">
        <v>27</v>
      </c>
      <c r="F123" s="31">
        <v>99.86</v>
      </c>
      <c r="G123" s="28" t="s">
        <v>41</v>
      </c>
      <c r="H123" s="32">
        <v>666</v>
      </c>
      <c r="I123" s="33">
        <v>66506.759999999995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686</v>
      </c>
      <c r="C124" s="24">
        <v>44686.3921716529</v>
      </c>
      <c r="D124" s="22" t="s">
        <v>10</v>
      </c>
      <c r="E124" s="22" t="s">
        <v>21</v>
      </c>
      <c r="F124" s="25">
        <v>9.6379999999999999</v>
      </c>
      <c r="G124" s="22" t="s">
        <v>41</v>
      </c>
      <c r="H124" s="26">
        <v>541</v>
      </c>
      <c r="I124" s="27">
        <v>5214.16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686</v>
      </c>
      <c r="C125" s="30">
        <v>44686.392171653097</v>
      </c>
      <c r="D125" s="28" t="s">
        <v>10</v>
      </c>
      <c r="E125" s="28" t="s">
        <v>21</v>
      </c>
      <c r="F125" s="31">
        <v>9.6379999999999999</v>
      </c>
      <c r="G125" s="28" t="s">
        <v>41</v>
      </c>
      <c r="H125" s="32">
        <v>343</v>
      </c>
      <c r="I125" s="33">
        <v>3305.83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686</v>
      </c>
      <c r="C126" s="24">
        <v>44686.3921718848</v>
      </c>
      <c r="D126" s="22" t="s">
        <v>10</v>
      </c>
      <c r="E126" s="22" t="s">
        <v>27</v>
      </c>
      <c r="F126" s="25">
        <v>99.79</v>
      </c>
      <c r="G126" s="22" t="s">
        <v>41</v>
      </c>
      <c r="H126" s="26">
        <v>388</v>
      </c>
      <c r="I126" s="27">
        <v>38718.519999999997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686</v>
      </c>
      <c r="C127" s="30">
        <v>44686.3921718848</v>
      </c>
      <c r="D127" s="28" t="s">
        <v>10</v>
      </c>
      <c r="E127" s="28" t="s">
        <v>27</v>
      </c>
      <c r="F127" s="31">
        <v>99.79</v>
      </c>
      <c r="G127" s="28" t="s">
        <v>41</v>
      </c>
      <c r="H127" s="32">
        <v>246</v>
      </c>
      <c r="I127" s="33">
        <v>24548.34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686</v>
      </c>
      <c r="C128" s="24">
        <v>44686.392921589002</v>
      </c>
      <c r="D128" s="22" t="s">
        <v>10</v>
      </c>
      <c r="E128" s="22" t="s">
        <v>27</v>
      </c>
      <c r="F128" s="25">
        <v>99.57</v>
      </c>
      <c r="G128" s="22" t="s">
        <v>41</v>
      </c>
      <c r="H128" s="26">
        <v>393</v>
      </c>
      <c r="I128" s="27">
        <v>39131.01</v>
      </c>
      <c r="J128" s="22" t="s">
        <v>25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686</v>
      </c>
      <c r="C129" s="30">
        <v>44686.392921590203</v>
      </c>
      <c r="D129" s="28" t="s">
        <v>10</v>
      </c>
      <c r="E129" s="28" t="s">
        <v>27</v>
      </c>
      <c r="F129" s="31">
        <v>99.57</v>
      </c>
      <c r="G129" s="28" t="s">
        <v>41</v>
      </c>
      <c r="H129" s="32">
        <v>315</v>
      </c>
      <c r="I129" s="33">
        <v>31364.55</v>
      </c>
      <c r="J129" s="28" t="s">
        <v>25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686</v>
      </c>
      <c r="C130" s="24">
        <v>44686.393238293203</v>
      </c>
      <c r="D130" s="22" t="s">
        <v>10</v>
      </c>
      <c r="E130" s="22" t="s">
        <v>21</v>
      </c>
      <c r="F130" s="25">
        <v>9.625</v>
      </c>
      <c r="G130" s="22" t="s">
        <v>41</v>
      </c>
      <c r="H130" s="26">
        <v>904</v>
      </c>
      <c r="I130" s="27">
        <v>8701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686</v>
      </c>
      <c r="C131" s="30">
        <v>44686.393397535998</v>
      </c>
      <c r="D131" s="28" t="s">
        <v>10</v>
      </c>
      <c r="E131" s="28" t="s">
        <v>27</v>
      </c>
      <c r="F131" s="31">
        <v>99.58</v>
      </c>
      <c r="G131" s="28" t="s">
        <v>41</v>
      </c>
      <c r="H131" s="32">
        <v>641</v>
      </c>
      <c r="I131" s="33">
        <v>63830.78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686</v>
      </c>
      <c r="C132" s="24">
        <v>44686.393932762003</v>
      </c>
      <c r="D132" s="22" t="s">
        <v>10</v>
      </c>
      <c r="E132" s="22" t="s">
        <v>27</v>
      </c>
      <c r="F132" s="25">
        <v>99.49</v>
      </c>
      <c r="G132" s="22" t="s">
        <v>41</v>
      </c>
      <c r="H132" s="26">
        <v>659</v>
      </c>
      <c r="I132" s="27">
        <v>65563.91</v>
      </c>
      <c r="J132" s="22" t="s">
        <v>25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686</v>
      </c>
      <c r="C133" s="30">
        <v>44686.394540178902</v>
      </c>
      <c r="D133" s="28" t="s">
        <v>10</v>
      </c>
      <c r="E133" s="28" t="s">
        <v>27</v>
      </c>
      <c r="F133" s="31">
        <v>99.5</v>
      </c>
      <c r="G133" s="28" t="s">
        <v>41</v>
      </c>
      <c r="H133" s="32">
        <v>641</v>
      </c>
      <c r="I133" s="33">
        <v>63779.5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686</v>
      </c>
      <c r="C134" s="24">
        <v>44686.395785371802</v>
      </c>
      <c r="D134" s="22" t="s">
        <v>10</v>
      </c>
      <c r="E134" s="22" t="s">
        <v>21</v>
      </c>
      <c r="F134" s="25">
        <v>9.64</v>
      </c>
      <c r="G134" s="22" t="s">
        <v>41</v>
      </c>
      <c r="H134" s="26">
        <v>912</v>
      </c>
      <c r="I134" s="27">
        <v>8791.68</v>
      </c>
      <c r="J134" s="22" t="s">
        <v>22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686</v>
      </c>
      <c r="C135" s="30">
        <v>44686.3957944133</v>
      </c>
      <c r="D135" s="28" t="s">
        <v>10</v>
      </c>
      <c r="E135" s="28" t="s">
        <v>21</v>
      </c>
      <c r="F135" s="31">
        <v>9.6389999999999993</v>
      </c>
      <c r="G135" s="28" t="s">
        <v>41</v>
      </c>
      <c r="H135" s="32">
        <v>186</v>
      </c>
      <c r="I135" s="33">
        <v>1792.85</v>
      </c>
      <c r="J135" s="28" t="s">
        <v>22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686</v>
      </c>
      <c r="C136" s="24">
        <v>44686.395794413504</v>
      </c>
      <c r="D136" s="22" t="s">
        <v>10</v>
      </c>
      <c r="E136" s="22" t="s">
        <v>21</v>
      </c>
      <c r="F136" s="25">
        <v>9.6389999999999993</v>
      </c>
      <c r="G136" s="22" t="s">
        <v>41</v>
      </c>
      <c r="H136" s="26">
        <v>708</v>
      </c>
      <c r="I136" s="27">
        <v>6824.41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686</v>
      </c>
      <c r="C137" s="30">
        <v>44686.395794463097</v>
      </c>
      <c r="D137" s="28" t="s">
        <v>10</v>
      </c>
      <c r="E137" s="28" t="s">
        <v>27</v>
      </c>
      <c r="F137" s="31">
        <v>99.74</v>
      </c>
      <c r="G137" s="28" t="s">
        <v>41</v>
      </c>
      <c r="H137" s="32">
        <v>665</v>
      </c>
      <c r="I137" s="33">
        <v>66327.100000000006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686</v>
      </c>
      <c r="C138" s="24">
        <v>44686.395794463097</v>
      </c>
      <c r="D138" s="22" t="s">
        <v>10</v>
      </c>
      <c r="E138" s="22" t="s">
        <v>27</v>
      </c>
      <c r="F138" s="25">
        <v>99.74</v>
      </c>
      <c r="G138" s="22" t="s">
        <v>41</v>
      </c>
      <c r="H138" s="26">
        <v>624</v>
      </c>
      <c r="I138" s="27">
        <v>62237.760000000002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686</v>
      </c>
      <c r="C139" s="30">
        <v>44686.396533727202</v>
      </c>
      <c r="D139" s="28" t="s">
        <v>10</v>
      </c>
      <c r="E139" s="28" t="s">
        <v>21</v>
      </c>
      <c r="F139" s="31">
        <v>9.6349999999999998</v>
      </c>
      <c r="G139" s="28" t="s">
        <v>41</v>
      </c>
      <c r="H139" s="32">
        <v>846</v>
      </c>
      <c r="I139" s="33">
        <v>8151.21</v>
      </c>
      <c r="J139" s="28" t="s">
        <v>22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686</v>
      </c>
      <c r="C140" s="24">
        <v>44686.397248662499</v>
      </c>
      <c r="D140" s="22" t="s">
        <v>10</v>
      </c>
      <c r="E140" s="22" t="s">
        <v>27</v>
      </c>
      <c r="F140" s="25">
        <v>99.76</v>
      </c>
      <c r="G140" s="22" t="s">
        <v>41</v>
      </c>
      <c r="H140" s="26">
        <v>828</v>
      </c>
      <c r="I140" s="27">
        <v>82601.279999999999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686</v>
      </c>
      <c r="C141" s="30">
        <v>44686.397251377202</v>
      </c>
      <c r="D141" s="28" t="s">
        <v>10</v>
      </c>
      <c r="E141" s="28" t="s">
        <v>27</v>
      </c>
      <c r="F141" s="31">
        <v>99.76</v>
      </c>
      <c r="G141" s="28" t="s">
        <v>41</v>
      </c>
      <c r="H141" s="32">
        <v>14</v>
      </c>
      <c r="I141" s="33">
        <v>1396.64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686</v>
      </c>
      <c r="C142" s="24">
        <v>44686.397273273498</v>
      </c>
      <c r="D142" s="22" t="s">
        <v>10</v>
      </c>
      <c r="E142" s="22" t="s">
        <v>27</v>
      </c>
      <c r="F142" s="25">
        <v>99.75</v>
      </c>
      <c r="G142" s="22" t="s">
        <v>41</v>
      </c>
      <c r="H142" s="26">
        <v>16</v>
      </c>
      <c r="I142" s="27">
        <v>1596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686</v>
      </c>
      <c r="C143" s="30">
        <v>44686.397273274801</v>
      </c>
      <c r="D143" s="28" t="s">
        <v>10</v>
      </c>
      <c r="E143" s="28" t="s">
        <v>27</v>
      </c>
      <c r="F143" s="31">
        <v>99.75</v>
      </c>
      <c r="G143" s="28" t="s">
        <v>41</v>
      </c>
      <c r="H143" s="32">
        <v>583</v>
      </c>
      <c r="I143" s="33">
        <v>58154.25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686</v>
      </c>
      <c r="C144" s="24">
        <v>44686.397416701198</v>
      </c>
      <c r="D144" s="22" t="s">
        <v>10</v>
      </c>
      <c r="E144" s="22" t="s">
        <v>27</v>
      </c>
      <c r="F144" s="25">
        <v>99.73</v>
      </c>
      <c r="G144" s="22" t="s">
        <v>41</v>
      </c>
      <c r="H144" s="26">
        <v>643</v>
      </c>
      <c r="I144" s="27">
        <v>64126.39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686</v>
      </c>
      <c r="C145" s="30">
        <v>44686.3977594346</v>
      </c>
      <c r="D145" s="28" t="s">
        <v>10</v>
      </c>
      <c r="E145" s="28" t="s">
        <v>21</v>
      </c>
      <c r="F145" s="31">
        <v>9.6389999999999993</v>
      </c>
      <c r="G145" s="28" t="s">
        <v>41</v>
      </c>
      <c r="H145" s="32">
        <v>392</v>
      </c>
      <c r="I145" s="33">
        <v>3778.49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686</v>
      </c>
      <c r="C146" s="24">
        <v>44686.3977594358</v>
      </c>
      <c r="D146" s="22" t="s">
        <v>10</v>
      </c>
      <c r="E146" s="22" t="s">
        <v>21</v>
      </c>
      <c r="F146" s="25">
        <v>9.6389999999999993</v>
      </c>
      <c r="G146" s="22" t="s">
        <v>41</v>
      </c>
      <c r="H146" s="26">
        <v>317</v>
      </c>
      <c r="I146" s="27">
        <v>3055.56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686</v>
      </c>
      <c r="C147" s="30">
        <v>44686.397759725398</v>
      </c>
      <c r="D147" s="28" t="s">
        <v>10</v>
      </c>
      <c r="E147" s="28" t="s">
        <v>21</v>
      </c>
      <c r="F147" s="31">
        <v>9.6389999999999993</v>
      </c>
      <c r="G147" s="28" t="s">
        <v>41</v>
      </c>
      <c r="H147" s="32">
        <v>119</v>
      </c>
      <c r="I147" s="33">
        <v>1147.04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686</v>
      </c>
      <c r="C148" s="24">
        <v>44686.398466721097</v>
      </c>
      <c r="D148" s="22" t="s">
        <v>10</v>
      </c>
      <c r="E148" s="22" t="s">
        <v>27</v>
      </c>
      <c r="F148" s="25">
        <v>99.64</v>
      </c>
      <c r="G148" s="22" t="s">
        <v>41</v>
      </c>
      <c r="H148" s="26">
        <v>100</v>
      </c>
      <c r="I148" s="27">
        <v>9964</v>
      </c>
      <c r="J148" s="22" t="s">
        <v>25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686</v>
      </c>
      <c r="C149" s="30">
        <v>44686.398473843503</v>
      </c>
      <c r="D149" s="28" t="s">
        <v>10</v>
      </c>
      <c r="E149" s="28" t="s">
        <v>27</v>
      </c>
      <c r="F149" s="31">
        <v>99.61</v>
      </c>
      <c r="G149" s="28" t="s">
        <v>41</v>
      </c>
      <c r="H149" s="32">
        <v>611</v>
      </c>
      <c r="I149" s="33">
        <v>60861.71</v>
      </c>
      <c r="J149" s="28" t="s">
        <v>28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686</v>
      </c>
      <c r="C150" s="24">
        <v>44686.398610727898</v>
      </c>
      <c r="D150" s="22" t="s">
        <v>10</v>
      </c>
      <c r="E150" s="22" t="s">
        <v>21</v>
      </c>
      <c r="F150" s="25">
        <v>9.6270000000000007</v>
      </c>
      <c r="G150" s="22" t="s">
        <v>41</v>
      </c>
      <c r="H150" s="26">
        <v>973</v>
      </c>
      <c r="I150" s="27">
        <v>9367.07</v>
      </c>
      <c r="J150" s="22" t="s">
        <v>22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686</v>
      </c>
      <c r="C151" s="30">
        <v>44686.399048619103</v>
      </c>
      <c r="D151" s="28" t="s">
        <v>10</v>
      </c>
      <c r="E151" s="28" t="s">
        <v>27</v>
      </c>
      <c r="F151" s="31">
        <v>99.55</v>
      </c>
      <c r="G151" s="28" t="s">
        <v>41</v>
      </c>
      <c r="H151" s="32">
        <v>600</v>
      </c>
      <c r="I151" s="33">
        <v>59730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686</v>
      </c>
      <c r="C152" s="24">
        <v>44686.399048619503</v>
      </c>
      <c r="D152" s="22" t="s">
        <v>10</v>
      </c>
      <c r="E152" s="22" t="s">
        <v>27</v>
      </c>
      <c r="F152" s="25">
        <v>99.55</v>
      </c>
      <c r="G152" s="22" t="s">
        <v>41</v>
      </c>
      <c r="H152" s="26">
        <v>4</v>
      </c>
      <c r="I152" s="27">
        <v>398.2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686</v>
      </c>
      <c r="C153" s="30">
        <v>44686.399423675997</v>
      </c>
      <c r="D153" s="28" t="s">
        <v>10</v>
      </c>
      <c r="E153" s="28" t="s">
        <v>21</v>
      </c>
      <c r="F153" s="31">
        <v>9.6180000000000003</v>
      </c>
      <c r="G153" s="28" t="s">
        <v>41</v>
      </c>
      <c r="H153" s="32">
        <v>788</v>
      </c>
      <c r="I153" s="33">
        <v>7578.98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686</v>
      </c>
      <c r="C154" s="24">
        <v>44686.400531428699</v>
      </c>
      <c r="D154" s="22" t="s">
        <v>10</v>
      </c>
      <c r="E154" s="22" t="s">
        <v>27</v>
      </c>
      <c r="F154" s="25">
        <v>99.55</v>
      </c>
      <c r="G154" s="22" t="s">
        <v>41</v>
      </c>
      <c r="H154" s="26">
        <v>776</v>
      </c>
      <c r="I154" s="27">
        <v>77250.8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686</v>
      </c>
      <c r="C155" s="30">
        <v>44686.400531428699</v>
      </c>
      <c r="D155" s="28" t="s">
        <v>10</v>
      </c>
      <c r="E155" s="28" t="s">
        <v>27</v>
      </c>
      <c r="F155" s="31">
        <v>99.55</v>
      </c>
      <c r="G155" s="28" t="s">
        <v>41</v>
      </c>
      <c r="H155" s="32">
        <v>124</v>
      </c>
      <c r="I155" s="33">
        <v>12344.2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686</v>
      </c>
      <c r="C156" s="24">
        <v>44686.400531429797</v>
      </c>
      <c r="D156" s="22" t="s">
        <v>10</v>
      </c>
      <c r="E156" s="22" t="s">
        <v>27</v>
      </c>
      <c r="F156" s="25">
        <v>99.55</v>
      </c>
      <c r="G156" s="22" t="s">
        <v>41</v>
      </c>
      <c r="H156" s="26">
        <v>576</v>
      </c>
      <c r="I156" s="27">
        <v>57340.800000000003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686</v>
      </c>
      <c r="C157" s="30">
        <v>44686.400531972999</v>
      </c>
      <c r="D157" s="28" t="s">
        <v>10</v>
      </c>
      <c r="E157" s="28" t="s">
        <v>21</v>
      </c>
      <c r="F157" s="31">
        <v>9.6199999999999992</v>
      </c>
      <c r="G157" s="28" t="s">
        <v>41</v>
      </c>
      <c r="H157" s="32">
        <v>336</v>
      </c>
      <c r="I157" s="33">
        <v>3232.32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686</v>
      </c>
      <c r="C158" s="24">
        <v>44686.400531973399</v>
      </c>
      <c r="D158" s="22" t="s">
        <v>10</v>
      </c>
      <c r="E158" s="22" t="s">
        <v>21</v>
      </c>
      <c r="F158" s="25">
        <v>9.6199999999999992</v>
      </c>
      <c r="G158" s="22" t="s">
        <v>41</v>
      </c>
      <c r="H158" s="26">
        <v>478</v>
      </c>
      <c r="I158" s="27">
        <v>4598.3599999999997</v>
      </c>
      <c r="J158" s="22" t="s">
        <v>22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686</v>
      </c>
      <c r="C159" s="30">
        <v>44686.400954285498</v>
      </c>
      <c r="D159" s="28" t="s">
        <v>10</v>
      </c>
      <c r="E159" s="28" t="s">
        <v>27</v>
      </c>
      <c r="F159" s="31">
        <v>99.59</v>
      </c>
      <c r="G159" s="28" t="s">
        <v>41</v>
      </c>
      <c r="H159" s="32">
        <v>663</v>
      </c>
      <c r="I159" s="33">
        <v>66028.17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686</v>
      </c>
      <c r="C160" s="24">
        <v>44686.401404108001</v>
      </c>
      <c r="D160" s="22" t="s">
        <v>10</v>
      </c>
      <c r="E160" s="22" t="s">
        <v>27</v>
      </c>
      <c r="F160" s="25">
        <v>99.62</v>
      </c>
      <c r="G160" s="22" t="s">
        <v>41</v>
      </c>
      <c r="H160" s="26">
        <v>709</v>
      </c>
      <c r="I160" s="27">
        <v>70630.58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686</v>
      </c>
      <c r="C161" s="30">
        <v>44686.401609371103</v>
      </c>
      <c r="D161" s="28" t="s">
        <v>10</v>
      </c>
      <c r="E161" s="28" t="s">
        <v>21</v>
      </c>
      <c r="F161" s="31">
        <v>9.6259999999999994</v>
      </c>
      <c r="G161" s="28" t="s">
        <v>41</v>
      </c>
      <c r="H161" s="32">
        <v>797</v>
      </c>
      <c r="I161" s="33">
        <v>7671.92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686</v>
      </c>
      <c r="C162" s="24">
        <v>44686.402146079403</v>
      </c>
      <c r="D162" s="22" t="s">
        <v>10</v>
      </c>
      <c r="E162" s="22" t="s">
        <v>27</v>
      </c>
      <c r="F162" s="25">
        <v>99.57</v>
      </c>
      <c r="G162" s="22" t="s">
        <v>41</v>
      </c>
      <c r="H162" s="26">
        <v>639</v>
      </c>
      <c r="I162" s="27">
        <v>63625.23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686</v>
      </c>
      <c r="C163" s="30">
        <v>44686.402993274198</v>
      </c>
      <c r="D163" s="28" t="s">
        <v>10</v>
      </c>
      <c r="E163" s="28" t="s">
        <v>21</v>
      </c>
      <c r="F163" s="31">
        <v>9.6120000000000001</v>
      </c>
      <c r="G163" s="28" t="s">
        <v>41</v>
      </c>
      <c r="H163" s="32">
        <v>258</v>
      </c>
      <c r="I163" s="33">
        <v>2479.9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686</v>
      </c>
      <c r="C164" s="24">
        <v>44686.402993274402</v>
      </c>
      <c r="D164" s="22" t="s">
        <v>10</v>
      </c>
      <c r="E164" s="22" t="s">
        <v>21</v>
      </c>
      <c r="F164" s="25">
        <v>9.6120000000000001</v>
      </c>
      <c r="G164" s="22" t="s">
        <v>41</v>
      </c>
      <c r="H164" s="26">
        <v>551</v>
      </c>
      <c r="I164" s="27">
        <v>5296.21</v>
      </c>
      <c r="J164" s="22" t="s">
        <v>22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686</v>
      </c>
      <c r="C165" s="30">
        <v>44686.4033045791</v>
      </c>
      <c r="D165" s="28" t="s">
        <v>10</v>
      </c>
      <c r="E165" s="28" t="s">
        <v>27</v>
      </c>
      <c r="F165" s="31">
        <v>99.41</v>
      </c>
      <c r="G165" s="28" t="s">
        <v>41</v>
      </c>
      <c r="H165" s="32">
        <v>353</v>
      </c>
      <c r="I165" s="33">
        <v>35091.730000000003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686</v>
      </c>
      <c r="C166" s="24">
        <v>44686.403304603802</v>
      </c>
      <c r="D166" s="22" t="s">
        <v>10</v>
      </c>
      <c r="E166" s="22" t="s">
        <v>27</v>
      </c>
      <c r="F166" s="25">
        <v>99.41</v>
      </c>
      <c r="G166" s="22" t="s">
        <v>41</v>
      </c>
      <c r="H166" s="26">
        <v>315</v>
      </c>
      <c r="I166" s="27">
        <v>31314.15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686</v>
      </c>
      <c r="C167" s="30">
        <v>44686.403814896199</v>
      </c>
      <c r="D167" s="28" t="s">
        <v>10</v>
      </c>
      <c r="E167" s="28" t="s">
        <v>27</v>
      </c>
      <c r="F167" s="31">
        <v>99.39</v>
      </c>
      <c r="G167" s="28" t="s">
        <v>41</v>
      </c>
      <c r="H167" s="32">
        <v>618</v>
      </c>
      <c r="I167" s="33">
        <v>61423.02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686</v>
      </c>
      <c r="C168" s="24">
        <v>44686.403945419697</v>
      </c>
      <c r="D168" s="22" t="s">
        <v>10</v>
      </c>
      <c r="E168" s="22" t="s">
        <v>21</v>
      </c>
      <c r="F168" s="25">
        <v>9.6050000000000004</v>
      </c>
      <c r="G168" s="22" t="s">
        <v>41</v>
      </c>
      <c r="H168" s="26">
        <v>862</v>
      </c>
      <c r="I168" s="27">
        <v>8279.51</v>
      </c>
      <c r="J168" s="22" t="s">
        <v>24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686</v>
      </c>
      <c r="C169" s="30">
        <v>44686.404021682603</v>
      </c>
      <c r="D169" s="28" t="s">
        <v>10</v>
      </c>
      <c r="E169" s="28" t="s">
        <v>29</v>
      </c>
      <c r="F169" s="31">
        <v>71.510000000000005</v>
      </c>
      <c r="G169" s="28" t="s">
        <v>41</v>
      </c>
      <c r="H169" s="32">
        <v>880</v>
      </c>
      <c r="I169" s="33">
        <v>62928.800000000003</v>
      </c>
      <c r="J169" s="28" t="s">
        <v>30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686</v>
      </c>
      <c r="C170" s="24">
        <v>44686.404021682902</v>
      </c>
      <c r="D170" s="22" t="s">
        <v>10</v>
      </c>
      <c r="E170" s="22" t="s">
        <v>29</v>
      </c>
      <c r="F170" s="25">
        <v>71.510000000000005</v>
      </c>
      <c r="G170" s="22" t="s">
        <v>41</v>
      </c>
      <c r="H170" s="26">
        <v>219</v>
      </c>
      <c r="I170" s="27">
        <v>15660.69</v>
      </c>
      <c r="J170" s="22" t="s">
        <v>30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686</v>
      </c>
      <c r="C171" s="30">
        <v>44686.4045945342</v>
      </c>
      <c r="D171" s="28" t="s">
        <v>10</v>
      </c>
      <c r="E171" s="28" t="s">
        <v>27</v>
      </c>
      <c r="F171" s="31">
        <v>99.36</v>
      </c>
      <c r="G171" s="28" t="s">
        <v>41</v>
      </c>
      <c r="H171" s="32">
        <v>100</v>
      </c>
      <c r="I171" s="33">
        <v>9936</v>
      </c>
      <c r="J171" s="28" t="s">
        <v>25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686</v>
      </c>
      <c r="C172" s="24">
        <v>44686.404598532201</v>
      </c>
      <c r="D172" s="22" t="s">
        <v>10</v>
      </c>
      <c r="E172" s="22" t="s">
        <v>27</v>
      </c>
      <c r="F172" s="25">
        <v>99.34</v>
      </c>
      <c r="G172" s="22" t="s">
        <v>41</v>
      </c>
      <c r="H172" s="26">
        <v>656</v>
      </c>
      <c r="I172" s="27">
        <v>65167.040000000001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686</v>
      </c>
      <c r="C173" s="30">
        <v>44686.404598647001</v>
      </c>
      <c r="D173" s="28" t="s">
        <v>10</v>
      </c>
      <c r="E173" s="28" t="s">
        <v>27</v>
      </c>
      <c r="F173" s="31">
        <v>99.33</v>
      </c>
      <c r="G173" s="28" t="s">
        <v>41</v>
      </c>
      <c r="H173" s="32">
        <v>600</v>
      </c>
      <c r="I173" s="33">
        <v>59598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686</v>
      </c>
      <c r="C174" s="24">
        <v>44686.404598647401</v>
      </c>
      <c r="D174" s="22" t="s">
        <v>10</v>
      </c>
      <c r="E174" s="22" t="s">
        <v>27</v>
      </c>
      <c r="F174" s="25">
        <v>99.33</v>
      </c>
      <c r="G174" s="22" t="s">
        <v>41</v>
      </c>
      <c r="H174" s="26">
        <v>86</v>
      </c>
      <c r="I174" s="27">
        <v>8542.3799999999992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686</v>
      </c>
      <c r="C175" s="30">
        <v>44686.405552333003</v>
      </c>
      <c r="D175" s="28" t="s">
        <v>10</v>
      </c>
      <c r="E175" s="28" t="s">
        <v>27</v>
      </c>
      <c r="F175" s="31">
        <v>99.28</v>
      </c>
      <c r="G175" s="28" t="s">
        <v>41</v>
      </c>
      <c r="H175" s="32">
        <v>98</v>
      </c>
      <c r="I175" s="33">
        <v>9729.44</v>
      </c>
      <c r="J175" s="28" t="s">
        <v>25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686</v>
      </c>
      <c r="C176" s="24">
        <v>44686.405559924999</v>
      </c>
      <c r="D176" s="22" t="s">
        <v>10</v>
      </c>
      <c r="E176" s="22" t="s">
        <v>27</v>
      </c>
      <c r="F176" s="25">
        <v>99.28</v>
      </c>
      <c r="G176" s="22" t="s">
        <v>41</v>
      </c>
      <c r="H176" s="26">
        <v>528</v>
      </c>
      <c r="I176" s="27">
        <v>52419.839999999997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686</v>
      </c>
      <c r="C177" s="30">
        <v>44686.405560766601</v>
      </c>
      <c r="D177" s="28" t="s">
        <v>10</v>
      </c>
      <c r="E177" s="28" t="s">
        <v>21</v>
      </c>
      <c r="F177" s="31">
        <v>9.6</v>
      </c>
      <c r="G177" s="28" t="s">
        <v>41</v>
      </c>
      <c r="H177" s="32">
        <v>310</v>
      </c>
      <c r="I177" s="33">
        <v>2976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686</v>
      </c>
      <c r="C178" s="24">
        <v>44686.405560766798</v>
      </c>
      <c r="D178" s="22" t="s">
        <v>10</v>
      </c>
      <c r="E178" s="22" t="s">
        <v>21</v>
      </c>
      <c r="F178" s="25">
        <v>9.6</v>
      </c>
      <c r="G178" s="22" t="s">
        <v>41</v>
      </c>
      <c r="H178" s="26">
        <v>514</v>
      </c>
      <c r="I178" s="27">
        <v>4934.3999999999996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686</v>
      </c>
      <c r="C179" s="30">
        <v>44686.405678445801</v>
      </c>
      <c r="D179" s="28" t="s">
        <v>10</v>
      </c>
      <c r="E179" s="28" t="s">
        <v>21</v>
      </c>
      <c r="F179" s="31">
        <v>9.6010000000000009</v>
      </c>
      <c r="G179" s="28" t="s">
        <v>41</v>
      </c>
      <c r="H179" s="32">
        <v>300</v>
      </c>
      <c r="I179" s="33">
        <v>2880.3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686</v>
      </c>
      <c r="C180" s="24">
        <v>44686.405679974501</v>
      </c>
      <c r="D180" s="22" t="s">
        <v>10</v>
      </c>
      <c r="E180" s="22" t="s">
        <v>21</v>
      </c>
      <c r="F180" s="25">
        <v>9.6010000000000009</v>
      </c>
      <c r="G180" s="22" t="s">
        <v>41</v>
      </c>
      <c r="H180" s="26">
        <v>532</v>
      </c>
      <c r="I180" s="27">
        <v>5107.7299999999996</v>
      </c>
      <c r="J180" s="22" t="s">
        <v>22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686</v>
      </c>
      <c r="C181" s="30">
        <v>44686.405984425197</v>
      </c>
      <c r="D181" s="28" t="s">
        <v>10</v>
      </c>
      <c r="E181" s="28" t="s">
        <v>27</v>
      </c>
      <c r="F181" s="31">
        <v>99.42</v>
      </c>
      <c r="G181" s="28" t="s">
        <v>41</v>
      </c>
      <c r="H181" s="32">
        <v>608</v>
      </c>
      <c r="I181" s="33">
        <v>60447.360000000001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686</v>
      </c>
      <c r="C182" s="24">
        <v>44686.406832761502</v>
      </c>
      <c r="D182" s="22" t="s">
        <v>10</v>
      </c>
      <c r="E182" s="22" t="s">
        <v>27</v>
      </c>
      <c r="F182" s="25">
        <v>99.36</v>
      </c>
      <c r="G182" s="22" t="s">
        <v>41</v>
      </c>
      <c r="H182" s="26">
        <v>653</v>
      </c>
      <c r="I182" s="27">
        <v>64882.080000000002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686</v>
      </c>
      <c r="C183" s="30">
        <v>44686.407728339298</v>
      </c>
      <c r="D183" s="28" t="s">
        <v>10</v>
      </c>
      <c r="E183" s="28" t="s">
        <v>21</v>
      </c>
      <c r="F183" s="31">
        <v>9.6210000000000004</v>
      </c>
      <c r="G183" s="28" t="s">
        <v>41</v>
      </c>
      <c r="H183" s="32">
        <v>541</v>
      </c>
      <c r="I183" s="33">
        <v>5204.96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686</v>
      </c>
      <c r="C184" s="24">
        <v>44686.407728339604</v>
      </c>
      <c r="D184" s="22" t="s">
        <v>10</v>
      </c>
      <c r="E184" s="22" t="s">
        <v>21</v>
      </c>
      <c r="F184" s="25">
        <v>9.6210000000000004</v>
      </c>
      <c r="G184" s="22" t="s">
        <v>41</v>
      </c>
      <c r="H184" s="26">
        <v>249</v>
      </c>
      <c r="I184" s="27">
        <v>2395.63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686</v>
      </c>
      <c r="C185" s="30">
        <v>44686.407728454797</v>
      </c>
      <c r="D185" s="28" t="s">
        <v>10</v>
      </c>
      <c r="E185" s="28" t="s">
        <v>21</v>
      </c>
      <c r="F185" s="31">
        <v>9.6199999999999992</v>
      </c>
      <c r="G185" s="28" t="s">
        <v>41</v>
      </c>
      <c r="H185" s="32">
        <v>868</v>
      </c>
      <c r="I185" s="33">
        <v>8350.16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686</v>
      </c>
      <c r="C186" s="24">
        <v>44686.408514504197</v>
      </c>
      <c r="D186" s="22" t="s">
        <v>10</v>
      </c>
      <c r="E186" s="22" t="s">
        <v>27</v>
      </c>
      <c r="F186" s="25">
        <v>99.58</v>
      </c>
      <c r="G186" s="22" t="s">
        <v>41</v>
      </c>
      <c r="H186" s="26">
        <v>700</v>
      </c>
      <c r="I186" s="27">
        <v>69706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686</v>
      </c>
      <c r="C187" s="30">
        <v>44686.408514504998</v>
      </c>
      <c r="D187" s="28" t="s">
        <v>10</v>
      </c>
      <c r="E187" s="28" t="s">
        <v>27</v>
      </c>
      <c r="F187" s="31">
        <v>99.58</v>
      </c>
      <c r="G187" s="28" t="s">
        <v>41</v>
      </c>
      <c r="H187" s="32">
        <v>66</v>
      </c>
      <c r="I187" s="33">
        <v>6572.28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686</v>
      </c>
      <c r="C188" s="24">
        <v>44686.408514796603</v>
      </c>
      <c r="D188" s="22" t="s">
        <v>10</v>
      </c>
      <c r="E188" s="22" t="s">
        <v>27</v>
      </c>
      <c r="F188" s="25">
        <v>99.57</v>
      </c>
      <c r="G188" s="22" t="s">
        <v>41</v>
      </c>
      <c r="H188" s="26">
        <v>665</v>
      </c>
      <c r="I188" s="27">
        <v>66214.05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686</v>
      </c>
      <c r="C189" s="30">
        <v>44686.408609084297</v>
      </c>
      <c r="D189" s="28" t="s">
        <v>10</v>
      </c>
      <c r="E189" s="28" t="s">
        <v>27</v>
      </c>
      <c r="F189" s="31">
        <v>99.54</v>
      </c>
      <c r="G189" s="28" t="s">
        <v>41</v>
      </c>
      <c r="H189" s="32">
        <v>132</v>
      </c>
      <c r="I189" s="33">
        <v>13139.28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686</v>
      </c>
      <c r="C190" s="24">
        <v>44686.408609294398</v>
      </c>
      <c r="D190" s="22" t="s">
        <v>10</v>
      </c>
      <c r="E190" s="22" t="s">
        <v>27</v>
      </c>
      <c r="F190" s="25">
        <v>99.54</v>
      </c>
      <c r="G190" s="22" t="s">
        <v>41</v>
      </c>
      <c r="H190" s="26">
        <v>470</v>
      </c>
      <c r="I190" s="27">
        <v>46783.8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686</v>
      </c>
      <c r="C191" s="30">
        <v>44686.409036071098</v>
      </c>
      <c r="D191" s="28" t="s">
        <v>10</v>
      </c>
      <c r="E191" s="28" t="s">
        <v>21</v>
      </c>
      <c r="F191" s="31">
        <v>9.6300000000000008</v>
      </c>
      <c r="G191" s="28" t="s">
        <v>41</v>
      </c>
      <c r="H191" s="32">
        <v>794</v>
      </c>
      <c r="I191" s="33">
        <v>7646.22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686</v>
      </c>
      <c r="C192" s="24">
        <v>44686.409149634099</v>
      </c>
      <c r="D192" s="22" t="s">
        <v>10</v>
      </c>
      <c r="E192" s="22" t="s">
        <v>27</v>
      </c>
      <c r="F192" s="25">
        <v>99.47</v>
      </c>
      <c r="G192" s="22" t="s">
        <v>41</v>
      </c>
      <c r="H192" s="26">
        <v>100</v>
      </c>
      <c r="I192" s="27">
        <v>9947</v>
      </c>
      <c r="J192" s="22" t="s">
        <v>25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686</v>
      </c>
      <c r="C193" s="30">
        <v>44686.409149634099</v>
      </c>
      <c r="D193" s="28" t="s">
        <v>10</v>
      </c>
      <c r="E193" s="28" t="s">
        <v>27</v>
      </c>
      <c r="F193" s="31">
        <v>99.47</v>
      </c>
      <c r="G193" s="28" t="s">
        <v>41</v>
      </c>
      <c r="H193" s="32">
        <v>209</v>
      </c>
      <c r="I193" s="33">
        <v>20789.23</v>
      </c>
      <c r="J193" s="28" t="s">
        <v>25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686</v>
      </c>
      <c r="C194" s="24">
        <v>44686.409149640203</v>
      </c>
      <c r="D194" s="22" t="s">
        <v>10</v>
      </c>
      <c r="E194" s="22" t="s">
        <v>27</v>
      </c>
      <c r="F194" s="25">
        <v>99.47</v>
      </c>
      <c r="G194" s="22" t="s">
        <v>41</v>
      </c>
      <c r="H194" s="26">
        <v>340</v>
      </c>
      <c r="I194" s="27">
        <v>33819.800000000003</v>
      </c>
      <c r="J194" s="22" t="s">
        <v>24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686</v>
      </c>
      <c r="C195" s="30">
        <v>44686.410062629999</v>
      </c>
      <c r="D195" s="28" t="s">
        <v>10</v>
      </c>
      <c r="E195" s="28" t="s">
        <v>27</v>
      </c>
      <c r="F195" s="31">
        <v>99.56</v>
      </c>
      <c r="G195" s="28" t="s">
        <v>41</v>
      </c>
      <c r="H195" s="32">
        <v>678</v>
      </c>
      <c r="I195" s="33">
        <v>67501.679999999993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686</v>
      </c>
      <c r="C196" s="24">
        <v>44686.410356179404</v>
      </c>
      <c r="D196" s="22" t="s">
        <v>10</v>
      </c>
      <c r="E196" s="22" t="s">
        <v>21</v>
      </c>
      <c r="F196" s="25">
        <v>9.6389999999999993</v>
      </c>
      <c r="G196" s="22" t="s">
        <v>41</v>
      </c>
      <c r="H196" s="26">
        <v>750</v>
      </c>
      <c r="I196" s="27">
        <v>7229.25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686</v>
      </c>
      <c r="C197" s="30">
        <v>44686.411194650602</v>
      </c>
      <c r="D197" s="28" t="s">
        <v>10</v>
      </c>
      <c r="E197" s="28" t="s">
        <v>27</v>
      </c>
      <c r="F197" s="31">
        <v>99.61</v>
      </c>
      <c r="G197" s="28" t="s">
        <v>41</v>
      </c>
      <c r="H197" s="32">
        <v>619</v>
      </c>
      <c r="I197" s="33">
        <v>61658.59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686</v>
      </c>
      <c r="C198" s="24">
        <v>44686.411194650696</v>
      </c>
      <c r="D198" s="22" t="s">
        <v>10</v>
      </c>
      <c r="E198" s="22" t="s">
        <v>27</v>
      </c>
      <c r="F198" s="25">
        <v>99.6</v>
      </c>
      <c r="G198" s="22" t="s">
        <v>41</v>
      </c>
      <c r="H198" s="26">
        <v>648</v>
      </c>
      <c r="I198" s="27">
        <v>64540.800000000003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686</v>
      </c>
      <c r="C199" s="30">
        <v>44686.411489807302</v>
      </c>
      <c r="D199" s="28" t="s">
        <v>10</v>
      </c>
      <c r="E199" s="28" t="s">
        <v>21</v>
      </c>
      <c r="F199" s="31">
        <v>9.6379999999999999</v>
      </c>
      <c r="G199" s="28" t="s">
        <v>41</v>
      </c>
      <c r="H199" s="32">
        <v>885</v>
      </c>
      <c r="I199" s="33">
        <v>8529.6299999999992</v>
      </c>
      <c r="J199" s="28" t="s">
        <v>22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686</v>
      </c>
      <c r="C200" s="24">
        <v>44686.412525775399</v>
      </c>
      <c r="D200" s="22" t="s">
        <v>10</v>
      </c>
      <c r="E200" s="22" t="s">
        <v>21</v>
      </c>
      <c r="F200" s="25">
        <v>9.6289999999999996</v>
      </c>
      <c r="G200" s="22" t="s">
        <v>41</v>
      </c>
      <c r="H200" s="26">
        <v>841</v>
      </c>
      <c r="I200" s="27">
        <v>8097.99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686</v>
      </c>
      <c r="C201" s="30">
        <v>44686.412615125097</v>
      </c>
      <c r="D201" s="28" t="s">
        <v>10</v>
      </c>
      <c r="E201" s="28" t="s">
        <v>27</v>
      </c>
      <c r="F201" s="31">
        <v>99.48</v>
      </c>
      <c r="G201" s="28" t="s">
        <v>41</v>
      </c>
      <c r="H201" s="32">
        <v>737</v>
      </c>
      <c r="I201" s="33">
        <v>73316.759999999995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686</v>
      </c>
      <c r="C202" s="24">
        <v>44686.412837389202</v>
      </c>
      <c r="D202" s="22" t="s">
        <v>10</v>
      </c>
      <c r="E202" s="22" t="s">
        <v>27</v>
      </c>
      <c r="F202" s="25">
        <v>99.45</v>
      </c>
      <c r="G202" s="22" t="s">
        <v>41</v>
      </c>
      <c r="H202" s="26">
        <v>778</v>
      </c>
      <c r="I202" s="27">
        <v>77372.100000000006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686</v>
      </c>
      <c r="C203" s="30">
        <v>44686.413728036503</v>
      </c>
      <c r="D203" s="28" t="s">
        <v>10</v>
      </c>
      <c r="E203" s="28" t="s">
        <v>21</v>
      </c>
      <c r="F203" s="31">
        <v>9.6270000000000007</v>
      </c>
      <c r="G203" s="28" t="s">
        <v>41</v>
      </c>
      <c r="H203" s="32">
        <v>974</v>
      </c>
      <c r="I203" s="33">
        <v>9376.7000000000007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686</v>
      </c>
      <c r="C204" s="24">
        <v>44686.413901472501</v>
      </c>
      <c r="D204" s="22" t="s">
        <v>10</v>
      </c>
      <c r="E204" s="22" t="s">
        <v>27</v>
      </c>
      <c r="F204" s="25">
        <v>99.51</v>
      </c>
      <c r="G204" s="22" t="s">
        <v>41</v>
      </c>
      <c r="H204" s="26">
        <v>624</v>
      </c>
      <c r="I204" s="27">
        <v>62094.239999999998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686</v>
      </c>
      <c r="C205" s="30">
        <v>44686.413901617401</v>
      </c>
      <c r="D205" s="28" t="s">
        <v>10</v>
      </c>
      <c r="E205" s="28" t="s">
        <v>27</v>
      </c>
      <c r="F205" s="31">
        <v>99.5</v>
      </c>
      <c r="G205" s="28" t="s">
        <v>41</v>
      </c>
      <c r="H205" s="32">
        <v>615</v>
      </c>
      <c r="I205" s="33">
        <v>61192.5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686</v>
      </c>
      <c r="C206" s="24">
        <v>44686.415293880003</v>
      </c>
      <c r="D206" s="22" t="s">
        <v>10</v>
      </c>
      <c r="E206" s="22" t="s">
        <v>27</v>
      </c>
      <c r="F206" s="25">
        <v>99.71</v>
      </c>
      <c r="G206" s="22" t="s">
        <v>41</v>
      </c>
      <c r="H206" s="26">
        <v>668</v>
      </c>
      <c r="I206" s="27">
        <v>66606.28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686</v>
      </c>
      <c r="C207" s="30">
        <v>44686.415326991097</v>
      </c>
      <c r="D207" s="28" t="s">
        <v>10</v>
      </c>
      <c r="E207" s="28" t="s">
        <v>21</v>
      </c>
      <c r="F207" s="31">
        <v>9.6470000000000002</v>
      </c>
      <c r="G207" s="28" t="s">
        <v>41</v>
      </c>
      <c r="H207" s="32">
        <v>881</v>
      </c>
      <c r="I207" s="33">
        <v>8499.01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686</v>
      </c>
      <c r="C208" s="24">
        <v>44686.415816156601</v>
      </c>
      <c r="D208" s="22" t="s">
        <v>10</v>
      </c>
      <c r="E208" s="22" t="s">
        <v>27</v>
      </c>
      <c r="F208" s="25">
        <v>99.72</v>
      </c>
      <c r="G208" s="22" t="s">
        <v>41</v>
      </c>
      <c r="H208" s="26">
        <v>770</v>
      </c>
      <c r="I208" s="27">
        <v>76784.399999999994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686</v>
      </c>
      <c r="C209" s="30">
        <v>44686.415824842799</v>
      </c>
      <c r="D209" s="28" t="s">
        <v>10</v>
      </c>
      <c r="E209" s="28" t="s">
        <v>21</v>
      </c>
      <c r="F209" s="31">
        <v>9.6460000000000008</v>
      </c>
      <c r="G209" s="28" t="s">
        <v>41</v>
      </c>
      <c r="H209" s="32">
        <v>247</v>
      </c>
      <c r="I209" s="33">
        <v>2382.56</v>
      </c>
      <c r="J209" s="28" t="s">
        <v>22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686</v>
      </c>
      <c r="C210" s="24">
        <v>44686.415824921998</v>
      </c>
      <c r="D210" s="22" t="s">
        <v>10</v>
      </c>
      <c r="E210" s="22" t="s">
        <v>21</v>
      </c>
      <c r="F210" s="25">
        <v>9.6460000000000008</v>
      </c>
      <c r="G210" s="22" t="s">
        <v>41</v>
      </c>
      <c r="H210" s="26">
        <v>700</v>
      </c>
      <c r="I210" s="27">
        <v>6752.2</v>
      </c>
      <c r="J210" s="22" t="s">
        <v>22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686</v>
      </c>
      <c r="C211" s="30">
        <v>44686.416257727396</v>
      </c>
      <c r="D211" s="28" t="s">
        <v>10</v>
      </c>
      <c r="E211" s="28" t="s">
        <v>29</v>
      </c>
      <c r="F211" s="31">
        <v>71.75</v>
      </c>
      <c r="G211" s="28" t="s">
        <v>41</v>
      </c>
      <c r="H211" s="32">
        <v>2100</v>
      </c>
      <c r="I211" s="33">
        <v>150675</v>
      </c>
      <c r="J211" s="28" t="s">
        <v>30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686</v>
      </c>
      <c r="C212" s="24">
        <v>44686.416257728699</v>
      </c>
      <c r="D212" s="22" t="s">
        <v>10</v>
      </c>
      <c r="E212" s="22" t="s">
        <v>29</v>
      </c>
      <c r="F212" s="25">
        <v>71.75</v>
      </c>
      <c r="G212" s="22" t="s">
        <v>41</v>
      </c>
      <c r="H212" s="26">
        <v>181</v>
      </c>
      <c r="I212" s="27">
        <v>12986.75</v>
      </c>
      <c r="J212" s="22" t="s">
        <v>30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686</v>
      </c>
      <c r="C213" s="30">
        <v>44686.416297016498</v>
      </c>
      <c r="D213" s="28" t="s">
        <v>10</v>
      </c>
      <c r="E213" s="28" t="s">
        <v>27</v>
      </c>
      <c r="F213" s="31">
        <v>99.83</v>
      </c>
      <c r="G213" s="28" t="s">
        <v>41</v>
      </c>
      <c r="H213" s="32">
        <v>100</v>
      </c>
      <c r="I213" s="33">
        <v>9983</v>
      </c>
      <c r="J213" s="28" t="s">
        <v>25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686</v>
      </c>
      <c r="C214" s="24">
        <v>44686.416345944097</v>
      </c>
      <c r="D214" s="22" t="s">
        <v>10</v>
      </c>
      <c r="E214" s="22" t="s">
        <v>27</v>
      </c>
      <c r="F214" s="25">
        <v>99.81</v>
      </c>
      <c r="G214" s="22" t="s">
        <v>41</v>
      </c>
      <c r="H214" s="26">
        <v>669</v>
      </c>
      <c r="I214" s="27">
        <v>66772.89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686</v>
      </c>
      <c r="C215" s="30">
        <v>44686.416782888999</v>
      </c>
      <c r="D215" s="28" t="s">
        <v>10</v>
      </c>
      <c r="E215" s="28" t="s">
        <v>27</v>
      </c>
      <c r="F215" s="31">
        <v>99.74</v>
      </c>
      <c r="G215" s="28" t="s">
        <v>41</v>
      </c>
      <c r="H215" s="32">
        <v>701</v>
      </c>
      <c r="I215" s="33">
        <v>69917.740000000005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686</v>
      </c>
      <c r="C216" s="24">
        <v>44686.417979653299</v>
      </c>
      <c r="D216" s="22" t="s">
        <v>10</v>
      </c>
      <c r="E216" s="22" t="s">
        <v>27</v>
      </c>
      <c r="F216" s="25">
        <v>99.86</v>
      </c>
      <c r="G216" s="22" t="s">
        <v>41</v>
      </c>
      <c r="H216" s="26">
        <v>41</v>
      </c>
      <c r="I216" s="27">
        <v>4094.26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686</v>
      </c>
      <c r="C217" s="30">
        <v>44686.417979653699</v>
      </c>
      <c r="D217" s="28" t="s">
        <v>10</v>
      </c>
      <c r="E217" s="28" t="s">
        <v>27</v>
      </c>
      <c r="F217" s="31">
        <v>99.86</v>
      </c>
      <c r="G217" s="28" t="s">
        <v>41</v>
      </c>
      <c r="H217" s="32">
        <v>401</v>
      </c>
      <c r="I217" s="33">
        <v>40043.86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686</v>
      </c>
      <c r="C218" s="24">
        <v>44686.417979653903</v>
      </c>
      <c r="D218" s="22" t="s">
        <v>10</v>
      </c>
      <c r="E218" s="22" t="s">
        <v>27</v>
      </c>
      <c r="F218" s="25">
        <v>99.86</v>
      </c>
      <c r="G218" s="22" t="s">
        <v>41</v>
      </c>
      <c r="H218" s="26">
        <v>214</v>
      </c>
      <c r="I218" s="27">
        <v>21370.04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686</v>
      </c>
      <c r="C219" s="30">
        <v>44686.417987633497</v>
      </c>
      <c r="D219" s="28" t="s">
        <v>10</v>
      </c>
      <c r="E219" s="28" t="s">
        <v>21</v>
      </c>
      <c r="F219" s="31">
        <v>9.6539999999999999</v>
      </c>
      <c r="G219" s="28" t="s">
        <v>41</v>
      </c>
      <c r="H219" s="32">
        <v>791</v>
      </c>
      <c r="I219" s="33">
        <v>7636.31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686</v>
      </c>
      <c r="C220" s="24">
        <v>44686.418511616997</v>
      </c>
      <c r="D220" s="22" t="s">
        <v>10</v>
      </c>
      <c r="E220" s="22" t="s">
        <v>21</v>
      </c>
      <c r="F220" s="25">
        <v>9.6539999999999999</v>
      </c>
      <c r="G220" s="22" t="s">
        <v>41</v>
      </c>
      <c r="H220" s="26">
        <v>100</v>
      </c>
      <c r="I220" s="27">
        <v>965.4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686</v>
      </c>
      <c r="C221" s="30">
        <v>44686.418511773903</v>
      </c>
      <c r="D221" s="28" t="s">
        <v>10</v>
      </c>
      <c r="E221" s="28" t="s">
        <v>21</v>
      </c>
      <c r="F221" s="31">
        <v>9.6539999999999999</v>
      </c>
      <c r="G221" s="28" t="s">
        <v>41</v>
      </c>
      <c r="H221" s="32">
        <v>796</v>
      </c>
      <c r="I221" s="33">
        <v>7684.58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686</v>
      </c>
      <c r="C222" s="24">
        <v>44686.418777895997</v>
      </c>
      <c r="D222" s="22" t="s">
        <v>10</v>
      </c>
      <c r="E222" s="22" t="s">
        <v>27</v>
      </c>
      <c r="F222" s="25">
        <v>99.88</v>
      </c>
      <c r="G222" s="22" t="s">
        <v>41</v>
      </c>
      <c r="H222" s="26">
        <v>611</v>
      </c>
      <c r="I222" s="27">
        <v>61026.68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686</v>
      </c>
      <c r="C223" s="30">
        <v>44686.419278408197</v>
      </c>
      <c r="D223" s="28" t="s">
        <v>10</v>
      </c>
      <c r="E223" s="28" t="s">
        <v>27</v>
      </c>
      <c r="F223" s="31">
        <v>99.8</v>
      </c>
      <c r="G223" s="28" t="s">
        <v>41</v>
      </c>
      <c r="H223" s="32">
        <v>667</v>
      </c>
      <c r="I223" s="33">
        <v>66566.600000000006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686</v>
      </c>
      <c r="C224" s="24">
        <v>44686.4196361172</v>
      </c>
      <c r="D224" s="22" t="s">
        <v>10</v>
      </c>
      <c r="E224" s="22" t="s">
        <v>21</v>
      </c>
      <c r="F224" s="25">
        <v>9.6470000000000002</v>
      </c>
      <c r="G224" s="22" t="s">
        <v>41</v>
      </c>
      <c r="H224" s="26">
        <v>930</v>
      </c>
      <c r="I224" s="27">
        <v>8971.7099999999991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686</v>
      </c>
      <c r="C225" s="30">
        <v>44686.419904076203</v>
      </c>
      <c r="D225" s="28" t="s">
        <v>10</v>
      </c>
      <c r="E225" s="28" t="s">
        <v>27</v>
      </c>
      <c r="F225" s="31">
        <v>99.8</v>
      </c>
      <c r="G225" s="28" t="s">
        <v>41</v>
      </c>
      <c r="H225" s="32">
        <v>644</v>
      </c>
      <c r="I225" s="33">
        <v>64271.199999999997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686</v>
      </c>
      <c r="C226" s="24">
        <v>44686.420749478799</v>
      </c>
      <c r="D226" s="22" t="s">
        <v>10</v>
      </c>
      <c r="E226" s="22" t="s">
        <v>27</v>
      </c>
      <c r="F226" s="25">
        <v>99.84</v>
      </c>
      <c r="G226" s="22" t="s">
        <v>41</v>
      </c>
      <c r="H226" s="26">
        <v>618</v>
      </c>
      <c r="I226" s="27">
        <v>61701.120000000003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686</v>
      </c>
      <c r="C227" s="30">
        <v>44686.421039528701</v>
      </c>
      <c r="D227" s="28" t="s">
        <v>10</v>
      </c>
      <c r="E227" s="28" t="s">
        <v>21</v>
      </c>
      <c r="F227" s="31">
        <v>9.6460000000000008</v>
      </c>
      <c r="G227" s="28" t="s">
        <v>41</v>
      </c>
      <c r="H227" s="32">
        <v>387</v>
      </c>
      <c r="I227" s="33">
        <v>3733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686</v>
      </c>
      <c r="C228" s="24">
        <v>44686.421039529698</v>
      </c>
      <c r="D228" s="22" t="s">
        <v>10</v>
      </c>
      <c r="E228" s="22" t="s">
        <v>21</v>
      </c>
      <c r="F228" s="25">
        <v>9.6460000000000008</v>
      </c>
      <c r="G228" s="22" t="s">
        <v>41</v>
      </c>
      <c r="H228" s="26">
        <v>452</v>
      </c>
      <c r="I228" s="27">
        <v>4359.99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686</v>
      </c>
      <c r="C229" s="30">
        <v>44686.422000049803</v>
      </c>
      <c r="D229" s="28" t="s">
        <v>10</v>
      </c>
      <c r="E229" s="28" t="s">
        <v>21</v>
      </c>
      <c r="F229" s="31">
        <v>9.6479999999999997</v>
      </c>
      <c r="G229" s="28" t="s">
        <v>41</v>
      </c>
      <c r="H229" s="32">
        <v>790</v>
      </c>
      <c r="I229" s="33">
        <v>7621.92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686</v>
      </c>
      <c r="C230" s="24">
        <v>44686.422052495502</v>
      </c>
      <c r="D230" s="22" t="s">
        <v>10</v>
      </c>
      <c r="E230" s="22" t="s">
        <v>27</v>
      </c>
      <c r="F230" s="25">
        <v>99.74</v>
      </c>
      <c r="G230" s="22" t="s">
        <v>41</v>
      </c>
      <c r="H230" s="26">
        <v>622</v>
      </c>
      <c r="I230" s="27">
        <v>62038.28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686</v>
      </c>
      <c r="C231" s="30">
        <v>44686.422052592199</v>
      </c>
      <c r="D231" s="28" t="s">
        <v>10</v>
      </c>
      <c r="E231" s="28" t="s">
        <v>27</v>
      </c>
      <c r="F231" s="31">
        <v>99.74</v>
      </c>
      <c r="G231" s="28" t="s">
        <v>41</v>
      </c>
      <c r="H231" s="32">
        <v>655</v>
      </c>
      <c r="I231" s="33">
        <v>65329.7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686</v>
      </c>
      <c r="C232" s="24">
        <v>44686.423490564201</v>
      </c>
      <c r="D232" s="22" t="s">
        <v>10</v>
      </c>
      <c r="E232" s="22" t="s">
        <v>21</v>
      </c>
      <c r="F232" s="25">
        <v>9.6530000000000005</v>
      </c>
      <c r="G232" s="22" t="s">
        <v>41</v>
      </c>
      <c r="H232" s="26">
        <v>809</v>
      </c>
      <c r="I232" s="27">
        <v>7809.28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686</v>
      </c>
      <c r="C233" s="30">
        <v>44686.423729992697</v>
      </c>
      <c r="D233" s="28" t="s">
        <v>10</v>
      </c>
      <c r="E233" s="28" t="s">
        <v>27</v>
      </c>
      <c r="F233" s="31">
        <v>99.79</v>
      </c>
      <c r="G233" s="28" t="s">
        <v>41</v>
      </c>
      <c r="H233" s="32">
        <v>612</v>
      </c>
      <c r="I233" s="33">
        <v>61071.48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686</v>
      </c>
      <c r="C234" s="24">
        <v>44686.423730089802</v>
      </c>
      <c r="D234" s="22" t="s">
        <v>10</v>
      </c>
      <c r="E234" s="22" t="s">
        <v>27</v>
      </c>
      <c r="F234" s="25">
        <v>99.79</v>
      </c>
      <c r="G234" s="22" t="s">
        <v>41</v>
      </c>
      <c r="H234" s="26">
        <v>626</v>
      </c>
      <c r="I234" s="27">
        <v>62468.54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686</v>
      </c>
      <c r="C235" s="30">
        <v>44686.423730177798</v>
      </c>
      <c r="D235" s="28" t="s">
        <v>10</v>
      </c>
      <c r="E235" s="28" t="s">
        <v>27</v>
      </c>
      <c r="F235" s="31">
        <v>99.78</v>
      </c>
      <c r="G235" s="28" t="s">
        <v>41</v>
      </c>
      <c r="H235" s="32">
        <v>664</v>
      </c>
      <c r="I235" s="33">
        <v>66253.919999999998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686</v>
      </c>
      <c r="C236" s="24">
        <v>44686.4253370281</v>
      </c>
      <c r="D236" s="22" t="s">
        <v>10</v>
      </c>
      <c r="E236" s="22" t="s">
        <v>21</v>
      </c>
      <c r="F236" s="25">
        <v>9.6539999999999999</v>
      </c>
      <c r="G236" s="22" t="s">
        <v>41</v>
      </c>
      <c r="H236" s="26">
        <v>7</v>
      </c>
      <c r="I236" s="27">
        <v>67.58</v>
      </c>
      <c r="J236" s="22" t="s">
        <v>22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686</v>
      </c>
      <c r="C237" s="30">
        <v>44686.425337030101</v>
      </c>
      <c r="D237" s="28" t="s">
        <v>10</v>
      </c>
      <c r="E237" s="28" t="s">
        <v>21</v>
      </c>
      <c r="F237" s="31">
        <v>9.6539999999999999</v>
      </c>
      <c r="G237" s="28" t="s">
        <v>41</v>
      </c>
      <c r="H237" s="32">
        <v>400</v>
      </c>
      <c r="I237" s="33">
        <v>3861.6</v>
      </c>
      <c r="J237" s="28" t="s">
        <v>22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686</v>
      </c>
      <c r="C238" s="24">
        <v>44686.425337030298</v>
      </c>
      <c r="D238" s="22" t="s">
        <v>10</v>
      </c>
      <c r="E238" s="22" t="s">
        <v>21</v>
      </c>
      <c r="F238" s="25">
        <v>9.6539999999999999</v>
      </c>
      <c r="G238" s="22" t="s">
        <v>41</v>
      </c>
      <c r="H238" s="26">
        <v>496</v>
      </c>
      <c r="I238" s="27">
        <v>4788.38</v>
      </c>
      <c r="J238" s="22" t="s">
        <v>22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686</v>
      </c>
      <c r="C239" s="30">
        <v>44686.425590437299</v>
      </c>
      <c r="D239" s="28" t="s">
        <v>10</v>
      </c>
      <c r="E239" s="28" t="s">
        <v>27</v>
      </c>
      <c r="F239" s="31">
        <v>99.8</v>
      </c>
      <c r="G239" s="28" t="s">
        <v>41</v>
      </c>
      <c r="H239" s="32">
        <v>400</v>
      </c>
      <c r="I239" s="33">
        <v>39920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686</v>
      </c>
      <c r="C240" s="24">
        <v>44686.425596240202</v>
      </c>
      <c r="D240" s="22" t="s">
        <v>10</v>
      </c>
      <c r="E240" s="22" t="s">
        <v>27</v>
      </c>
      <c r="F240" s="25">
        <v>99.8</v>
      </c>
      <c r="G240" s="22" t="s">
        <v>41</v>
      </c>
      <c r="H240" s="26">
        <v>214</v>
      </c>
      <c r="I240" s="27">
        <v>21357.200000000001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686</v>
      </c>
      <c r="C241" s="30">
        <v>44686.426422908597</v>
      </c>
      <c r="D241" s="28" t="s">
        <v>10</v>
      </c>
      <c r="E241" s="28" t="s">
        <v>27</v>
      </c>
      <c r="F241" s="31">
        <v>99.88</v>
      </c>
      <c r="G241" s="28" t="s">
        <v>41</v>
      </c>
      <c r="H241" s="32">
        <v>204</v>
      </c>
      <c r="I241" s="33">
        <v>20375.52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686</v>
      </c>
      <c r="C242" s="24">
        <v>44686.426644485196</v>
      </c>
      <c r="D242" s="22" t="s">
        <v>10</v>
      </c>
      <c r="E242" s="22" t="s">
        <v>21</v>
      </c>
      <c r="F242" s="25">
        <v>9.657</v>
      </c>
      <c r="G242" s="22" t="s">
        <v>41</v>
      </c>
      <c r="H242" s="26">
        <v>835</v>
      </c>
      <c r="I242" s="27">
        <v>8063.6</v>
      </c>
      <c r="J242" s="22" t="s">
        <v>22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686</v>
      </c>
      <c r="C243" s="30">
        <v>44686.426723153803</v>
      </c>
      <c r="D243" s="28" t="s">
        <v>10</v>
      </c>
      <c r="E243" s="28" t="s">
        <v>27</v>
      </c>
      <c r="F243" s="31">
        <v>99.85</v>
      </c>
      <c r="G243" s="28" t="s">
        <v>41</v>
      </c>
      <c r="H243" s="32">
        <v>640</v>
      </c>
      <c r="I243" s="33">
        <v>63904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686</v>
      </c>
      <c r="C244" s="24">
        <v>44686.426723153803</v>
      </c>
      <c r="D244" s="22" t="s">
        <v>10</v>
      </c>
      <c r="E244" s="22" t="s">
        <v>27</v>
      </c>
      <c r="F244" s="25">
        <v>99.85</v>
      </c>
      <c r="G244" s="22" t="s">
        <v>41</v>
      </c>
      <c r="H244" s="26">
        <v>260</v>
      </c>
      <c r="I244" s="27">
        <v>25961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686</v>
      </c>
      <c r="C245" s="30">
        <v>44686.426723156103</v>
      </c>
      <c r="D245" s="28" t="s">
        <v>10</v>
      </c>
      <c r="E245" s="28" t="s">
        <v>27</v>
      </c>
      <c r="F245" s="31">
        <v>99.85</v>
      </c>
      <c r="G245" s="28" t="s">
        <v>41</v>
      </c>
      <c r="H245" s="32">
        <v>364</v>
      </c>
      <c r="I245" s="33">
        <v>36345.4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686</v>
      </c>
      <c r="C246" s="24">
        <v>44686.427652938</v>
      </c>
      <c r="D246" s="22" t="s">
        <v>10</v>
      </c>
      <c r="E246" s="22" t="s">
        <v>21</v>
      </c>
      <c r="F246" s="25">
        <v>9.6649999999999991</v>
      </c>
      <c r="G246" s="22" t="s">
        <v>41</v>
      </c>
      <c r="H246" s="26">
        <v>818</v>
      </c>
      <c r="I246" s="27">
        <v>7905.97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686</v>
      </c>
      <c r="C247" s="30">
        <v>44686.427653056897</v>
      </c>
      <c r="D247" s="28" t="s">
        <v>10</v>
      </c>
      <c r="E247" s="28" t="s">
        <v>27</v>
      </c>
      <c r="F247" s="31">
        <v>99.93</v>
      </c>
      <c r="G247" s="28" t="s">
        <v>41</v>
      </c>
      <c r="H247" s="32">
        <v>669</v>
      </c>
      <c r="I247" s="33">
        <v>66853.17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686</v>
      </c>
      <c r="C248" s="24">
        <v>44686.4276737572</v>
      </c>
      <c r="D248" s="22" t="s">
        <v>10</v>
      </c>
      <c r="E248" s="22" t="s">
        <v>27</v>
      </c>
      <c r="F248" s="25">
        <v>99.92</v>
      </c>
      <c r="G248" s="22" t="s">
        <v>41</v>
      </c>
      <c r="H248" s="26">
        <v>679</v>
      </c>
      <c r="I248" s="27">
        <v>67845.679999999993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686</v>
      </c>
      <c r="C249" s="30">
        <v>44686.4285027941</v>
      </c>
      <c r="D249" s="28" t="s">
        <v>10</v>
      </c>
      <c r="E249" s="28" t="s">
        <v>21</v>
      </c>
      <c r="F249" s="31">
        <v>9.6620000000000008</v>
      </c>
      <c r="G249" s="28" t="s">
        <v>41</v>
      </c>
      <c r="H249" s="32">
        <v>942</v>
      </c>
      <c r="I249" s="33">
        <v>9101.6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686</v>
      </c>
      <c r="C250" s="24">
        <v>44686.428503632102</v>
      </c>
      <c r="D250" s="22" t="s">
        <v>10</v>
      </c>
      <c r="E250" s="22" t="s">
        <v>27</v>
      </c>
      <c r="F250" s="25">
        <v>99.91</v>
      </c>
      <c r="G250" s="22" t="s">
        <v>41</v>
      </c>
      <c r="H250" s="26">
        <v>637</v>
      </c>
      <c r="I250" s="27">
        <v>63642.67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686</v>
      </c>
      <c r="C251" s="30">
        <v>44686.4294714934</v>
      </c>
      <c r="D251" s="28" t="s">
        <v>10</v>
      </c>
      <c r="E251" s="28" t="s">
        <v>21</v>
      </c>
      <c r="F251" s="31">
        <v>9.6489999999999991</v>
      </c>
      <c r="G251" s="28" t="s">
        <v>41</v>
      </c>
      <c r="H251" s="32">
        <v>861</v>
      </c>
      <c r="I251" s="33">
        <v>8307.7900000000009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686</v>
      </c>
      <c r="C252" s="24">
        <v>44686.430377817502</v>
      </c>
      <c r="D252" s="22" t="s">
        <v>10</v>
      </c>
      <c r="E252" s="22" t="s">
        <v>27</v>
      </c>
      <c r="F252" s="25">
        <v>99.87</v>
      </c>
      <c r="G252" s="22" t="s">
        <v>41</v>
      </c>
      <c r="H252" s="26">
        <v>67</v>
      </c>
      <c r="I252" s="27">
        <v>6691.29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686</v>
      </c>
      <c r="C253" s="30">
        <v>44686.4303778178</v>
      </c>
      <c r="D253" s="28" t="s">
        <v>10</v>
      </c>
      <c r="E253" s="28" t="s">
        <v>27</v>
      </c>
      <c r="F253" s="31">
        <v>99.87</v>
      </c>
      <c r="G253" s="28" t="s">
        <v>41</v>
      </c>
      <c r="H253" s="32">
        <v>410</v>
      </c>
      <c r="I253" s="33">
        <v>40946.699999999997</v>
      </c>
      <c r="J253" s="28" t="s">
        <v>28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686</v>
      </c>
      <c r="C254" s="24">
        <v>44686.430377817996</v>
      </c>
      <c r="D254" s="22" t="s">
        <v>10</v>
      </c>
      <c r="E254" s="22" t="s">
        <v>27</v>
      </c>
      <c r="F254" s="25">
        <v>99.87</v>
      </c>
      <c r="G254" s="22" t="s">
        <v>41</v>
      </c>
      <c r="H254" s="26">
        <v>120</v>
      </c>
      <c r="I254" s="27">
        <v>11984.4</v>
      </c>
      <c r="J254" s="22" t="s">
        <v>28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686</v>
      </c>
      <c r="C255" s="30">
        <v>44686.430377817996</v>
      </c>
      <c r="D255" s="28" t="s">
        <v>10</v>
      </c>
      <c r="E255" s="28" t="s">
        <v>27</v>
      </c>
      <c r="F255" s="31">
        <v>99.87</v>
      </c>
      <c r="G255" s="28" t="s">
        <v>41</v>
      </c>
      <c r="H255" s="32">
        <v>603</v>
      </c>
      <c r="I255" s="33">
        <v>60221.61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686</v>
      </c>
      <c r="C256" s="24">
        <v>44686.431670981401</v>
      </c>
      <c r="D256" s="22" t="s">
        <v>10</v>
      </c>
      <c r="E256" s="22" t="s">
        <v>21</v>
      </c>
      <c r="F256" s="25">
        <v>9.66</v>
      </c>
      <c r="G256" s="22" t="s">
        <v>41</v>
      </c>
      <c r="H256" s="26">
        <v>863</v>
      </c>
      <c r="I256" s="27">
        <v>8336.58</v>
      </c>
      <c r="J256" s="22" t="s">
        <v>22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686</v>
      </c>
      <c r="C257" s="30">
        <v>44686.431757304999</v>
      </c>
      <c r="D257" s="28" t="s">
        <v>10</v>
      </c>
      <c r="E257" s="28" t="s">
        <v>27</v>
      </c>
      <c r="F257" s="31">
        <v>99.91</v>
      </c>
      <c r="G257" s="28" t="s">
        <v>41</v>
      </c>
      <c r="H257" s="32">
        <v>771</v>
      </c>
      <c r="I257" s="33">
        <v>77030.61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686</v>
      </c>
      <c r="C258" s="24">
        <v>44686.432483113298</v>
      </c>
      <c r="D258" s="22" t="s">
        <v>10</v>
      </c>
      <c r="E258" s="22" t="s">
        <v>21</v>
      </c>
      <c r="F258" s="25">
        <v>9.657</v>
      </c>
      <c r="G258" s="22" t="s">
        <v>41</v>
      </c>
      <c r="H258" s="26">
        <v>849</v>
      </c>
      <c r="I258" s="27">
        <v>8198.7900000000009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686</v>
      </c>
      <c r="C259" s="30">
        <v>44686.4333349644</v>
      </c>
      <c r="D259" s="28" t="s">
        <v>10</v>
      </c>
      <c r="E259" s="28" t="s">
        <v>27</v>
      </c>
      <c r="F259" s="31">
        <v>99.87</v>
      </c>
      <c r="G259" s="28" t="s">
        <v>41</v>
      </c>
      <c r="H259" s="32">
        <v>775</v>
      </c>
      <c r="I259" s="33">
        <v>77399.25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686</v>
      </c>
      <c r="C260" s="24">
        <v>44686.433421454698</v>
      </c>
      <c r="D260" s="22" t="s">
        <v>10</v>
      </c>
      <c r="E260" s="22" t="s">
        <v>21</v>
      </c>
      <c r="F260" s="25">
        <v>9.6519999999999992</v>
      </c>
      <c r="G260" s="22" t="s">
        <v>41</v>
      </c>
      <c r="H260" s="26">
        <v>840</v>
      </c>
      <c r="I260" s="27">
        <v>8107.68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686</v>
      </c>
      <c r="C261" s="30">
        <v>44686.433421896603</v>
      </c>
      <c r="D261" s="28" t="s">
        <v>10</v>
      </c>
      <c r="E261" s="28" t="s">
        <v>27</v>
      </c>
      <c r="F261" s="31">
        <v>99.84</v>
      </c>
      <c r="G261" s="28" t="s">
        <v>41</v>
      </c>
      <c r="H261" s="32">
        <v>822</v>
      </c>
      <c r="I261" s="33">
        <v>82068.479999999996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686</v>
      </c>
      <c r="C262" s="24">
        <v>44686.434190721397</v>
      </c>
      <c r="D262" s="22" t="s">
        <v>10</v>
      </c>
      <c r="E262" s="22" t="s">
        <v>27</v>
      </c>
      <c r="F262" s="25">
        <v>99.79</v>
      </c>
      <c r="G262" s="22" t="s">
        <v>41</v>
      </c>
      <c r="H262" s="26">
        <v>660</v>
      </c>
      <c r="I262" s="27">
        <v>65861.399999999994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686</v>
      </c>
      <c r="C263" s="30">
        <v>44686.434728311702</v>
      </c>
      <c r="D263" s="28" t="s">
        <v>10</v>
      </c>
      <c r="E263" s="28" t="s">
        <v>21</v>
      </c>
      <c r="F263" s="31">
        <v>9.6419999999999995</v>
      </c>
      <c r="G263" s="28" t="s">
        <v>41</v>
      </c>
      <c r="H263" s="32">
        <v>589</v>
      </c>
      <c r="I263" s="33">
        <v>5679.14</v>
      </c>
      <c r="J263" s="28" t="s">
        <v>24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686</v>
      </c>
      <c r="C264" s="24">
        <v>44686.434728412998</v>
      </c>
      <c r="D264" s="22" t="s">
        <v>10</v>
      </c>
      <c r="E264" s="22" t="s">
        <v>27</v>
      </c>
      <c r="F264" s="25">
        <v>99.76</v>
      </c>
      <c r="G264" s="22" t="s">
        <v>41</v>
      </c>
      <c r="H264" s="26">
        <v>401</v>
      </c>
      <c r="I264" s="27">
        <v>40003.760000000002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686</v>
      </c>
      <c r="C265" s="30">
        <v>44686.4347284143</v>
      </c>
      <c r="D265" s="28" t="s">
        <v>10</v>
      </c>
      <c r="E265" s="28" t="s">
        <v>27</v>
      </c>
      <c r="F265" s="31">
        <v>99.76</v>
      </c>
      <c r="G265" s="28" t="s">
        <v>41</v>
      </c>
      <c r="H265" s="32">
        <v>296</v>
      </c>
      <c r="I265" s="33">
        <v>29528.959999999999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686</v>
      </c>
      <c r="C266" s="24">
        <v>44686.434728533</v>
      </c>
      <c r="D266" s="22" t="s">
        <v>10</v>
      </c>
      <c r="E266" s="22" t="s">
        <v>21</v>
      </c>
      <c r="F266" s="25">
        <v>9.6419999999999995</v>
      </c>
      <c r="G266" s="22" t="s">
        <v>41</v>
      </c>
      <c r="H266" s="26">
        <v>244</v>
      </c>
      <c r="I266" s="27">
        <v>2352.65</v>
      </c>
      <c r="J266" s="22" t="s">
        <v>24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686</v>
      </c>
      <c r="C267" s="30">
        <v>44686.4359192962</v>
      </c>
      <c r="D267" s="28" t="s">
        <v>10</v>
      </c>
      <c r="E267" s="28" t="s">
        <v>21</v>
      </c>
      <c r="F267" s="31">
        <v>9.6470000000000002</v>
      </c>
      <c r="G267" s="28" t="s">
        <v>41</v>
      </c>
      <c r="H267" s="32">
        <v>868</v>
      </c>
      <c r="I267" s="33">
        <v>8373.6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686</v>
      </c>
      <c r="C268" s="24">
        <v>44686.436088225601</v>
      </c>
      <c r="D268" s="22" t="s">
        <v>10</v>
      </c>
      <c r="E268" s="22" t="s">
        <v>27</v>
      </c>
      <c r="F268" s="25">
        <v>99.78</v>
      </c>
      <c r="G268" s="22" t="s">
        <v>41</v>
      </c>
      <c r="H268" s="26">
        <v>622</v>
      </c>
      <c r="I268" s="27">
        <v>62063.16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686</v>
      </c>
      <c r="C269" s="30">
        <v>44686.437000649501</v>
      </c>
      <c r="D269" s="28" t="s">
        <v>10</v>
      </c>
      <c r="E269" s="28" t="s">
        <v>27</v>
      </c>
      <c r="F269" s="31">
        <v>99.76</v>
      </c>
      <c r="G269" s="28" t="s">
        <v>41</v>
      </c>
      <c r="H269" s="32">
        <v>701</v>
      </c>
      <c r="I269" s="33">
        <v>69931.759999999995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686</v>
      </c>
      <c r="C270" s="24">
        <v>44686.437667124999</v>
      </c>
      <c r="D270" s="22" t="s">
        <v>10</v>
      </c>
      <c r="E270" s="22" t="s">
        <v>21</v>
      </c>
      <c r="F270" s="25">
        <v>9.6419999999999995</v>
      </c>
      <c r="G270" s="22" t="s">
        <v>41</v>
      </c>
      <c r="H270" s="26">
        <v>124</v>
      </c>
      <c r="I270" s="27">
        <v>1195.6099999999999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686</v>
      </c>
      <c r="C271" s="30">
        <v>44686.4376671262</v>
      </c>
      <c r="D271" s="28" t="s">
        <v>10</v>
      </c>
      <c r="E271" s="28" t="s">
        <v>21</v>
      </c>
      <c r="F271" s="31">
        <v>9.6419999999999995</v>
      </c>
      <c r="G271" s="28" t="s">
        <v>41</v>
      </c>
      <c r="H271" s="32">
        <v>852</v>
      </c>
      <c r="I271" s="33">
        <v>8214.98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686</v>
      </c>
      <c r="C272" s="24">
        <v>44686.437667712598</v>
      </c>
      <c r="D272" s="22" t="s">
        <v>10</v>
      </c>
      <c r="E272" s="22" t="s">
        <v>27</v>
      </c>
      <c r="F272" s="25">
        <v>99.77</v>
      </c>
      <c r="G272" s="22" t="s">
        <v>41</v>
      </c>
      <c r="H272" s="26">
        <v>625</v>
      </c>
      <c r="I272" s="27">
        <v>62356.25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686</v>
      </c>
      <c r="C273" s="30">
        <v>44686.437667927203</v>
      </c>
      <c r="D273" s="28" t="s">
        <v>10</v>
      </c>
      <c r="E273" s="28" t="s">
        <v>27</v>
      </c>
      <c r="F273" s="31">
        <v>99.76</v>
      </c>
      <c r="G273" s="28" t="s">
        <v>41</v>
      </c>
      <c r="H273" s="32">
        <v>647</v>
      </c>
      <c r="I273" s="33">
        <v>64544.72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686</v>
      </c>
      <c r="C274" s="24">
        <v>44686.438747631502</v>
      </c>
      <c r="D274" s="22" t="s">
        <v>10</v>
      </c>
      <c r="E274" s="22" t="s">
        <v>27</v>
      </c>
      <c r="F274" s="25">
        <v>99.75</v>
      </c>
      <c r="G274" s="22" t="s">
        <v>41</v>
      </c>
      <c r="H274" s="26">
        <v>745</v>
      </c>
      <c r="I274" s="27">
        <v>74313.75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686</v>
      </c>
      <c r="C275" s="30">
        <v>44686.439408486302</v>
      </c>
      <c r="D275" s="28" t="s">
        <v>10</v>
      </c>
      <c r="E275" s="28" t="s">
        <v>21</v>
      </c>
      <c r="F275" s="31">
        <v>9.6319999999999997</v>
      </c>
      <c r="G275" s="28" t="s">
        <v>41</v>
      </c>
      <c r="H275" s="32">
        <v>906</v>
      </c>
      <c r="I275" s="33">
        <v>8726.59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686</v>
      </c>
      <c r="C276" s="24">
        <v>44686.439757520602</v>
      </c>
      <c r="D276" s="22" t="s">
        <v>10</v>
      </c>
      <c r="E276" s="22" t="s">
        <v>27</v>
      </c>
      <c r="F276" s="25">
        <v>99.73</v>
      </c>
      <c r="G276" s="22" t="s">
        <v>41</v>
      </c>
      <c r="H276" s="26">
        <v>250</v>
      </c>
      <c r="I276" s="27">
        <v>24932.5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686</v>
      </c>
      <c r="C277" s="30">
        <v>44686.439757520799</v>
      </c>
      <c r="D277" s="28" t="s">
        <v>10</v>
      </c>
      <c r="E277" s="28" t="s">
        <v>27</v>
      </c>
      <c r="F277" s="31">
        <v>99.73</v>
      </c>
      <c r="G277" s="28" t="s">
        <v>41</v>
      </c>
      <c r="H277" s="32">
        <v>362</v>
      </c>
      <c r="I277" s="33">
        <v>36102.26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686</v>
      </c>
      <c r="C278" s="24">
        <v>44686.440454795098</v>
      </c>
      <c r="D278" s="22" t="s">
        <v>10</v>
      </c>
      <c r="E278" s="22" t="s">
        <v>27</v>
      </c>
      <c r="F278" s="25">
        <v>99.76</v>
      </c>
      <c r="G278" s="22" t="s">
        <v>41</v>
      </c>
      <c r="H278" s="26">
        <v>686</v>
      </c>
      <c r="I278" s="27">
        <v>68435.360000000001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686</v>
      </c>
      <c r="C279" s="30">
        <v>44686.440455190197</v>
      </c>
      <c r="D279" s="28" t="s">
        <v>10</v>
      </c>
      <c r="E279" s="28" t="s">
        <v>21</v>
      </c>
      <c r="F279" s="31">
        <v>9.6349999999999998</v>
      </c>
      <c r="G279" s="28" t="s">
        <v>41</v>
      </c>
      <c r="H279" s="32">
        <v>837</v>
      </c>
      <c r="I279" s="33">
        <v>8064.5</v>
      </c>
      <c r="J279" s="28" t="s">
        <v>22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686</v>
      </c>
      <c r="C280" s="24">
        <v>44686.440950641401</v>
      </c>
      <c r="D280" s="22" t="s">
        <v>10</v>
      </c>
      <c r="E280" s="22" t="s">
        <v>27</v>
      </c>
      <c r="F280" s="25">
        <v>99.66</v>
      </c>
      <c r="G280" s="22" t="s">
        <v>41</v>
      </c>
      <c r="H280" s="26">
        <v>598</v>
      </c>
      <c r="I280" s="27">
        <v>59596.68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686</v>
      </c>
      <c r="C281" s="30">
        <v>44686.4409506417</v>
      </c>
      <c r="D281" s="28" t="s">
        <v>10</v>
      </c>
      <c r="E281" s="28" t="s">
        <v>27</v>
      </c>
      <c r="F281" s="31">
        <v>99.66</v>
      </c>
      <c r="G281" s="28" t="s">
        <v>41</v>
      </c>
      <c r="H281" s="32">
        <v>57</v>
      </c>
      <c r="I281" s="33">
        <v>5680.62</v>
      </c>
      <c r="J281" s="28" t="s">
        <v>28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686</v>
      </c>
      <c r="C282" s="24">
        <v>44686.441496965403</v>
      </c>
      <c r="D282" s="22" t="s">
        <v>10</v>
      </c>
      <c r="E282" s="22" t="s">
        <v>21</v>
      </c>
      <c r="F282" s="25">
        <v>9.6159999999999997</v>
      </c>
      <c r="G282" s="22" t="s">
        <v>41</v>
      </c>
      <c r="H282" s="26">
        <v>99</v>
      </c>
      <c r="I282" s="27">
        <v>951.98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686</v>
      </c>
      <c r="C283" s="30">
        <v>44686.4414969688</v>
      </c>
      <c r="D283" s="28" t="s">
        <v>10</v>
      </c>
      <c r="E283" s="28" t="s">
        <v>21</v>
      </c>
      <c r="F283" s="31">
        <v>9.6159999999999997</v>
      </c>
      <c r="G283" s="28" t="s">
        <v>41</v>
      </c>
      <c r="H283" s="32">
        <v>743</v>
      </c>
      <c r="I283" s="33">
        <v>7144.69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686</v>
      </c>
      <c r="C284" s="24">
        <v>44686.443061324499</v>
      </c>
      <c r="D284" s="22" t="s">
        <v>10</v>
      </c>
      <c r="E284" s="22" t="s">
        <v>21</v>
      </c>
      <c r="F284" s="25">
        <v>9.6210000000000004</v>
      </c>
      <c r="G284" s="22" t="s">
        <v>41</v>
      </c>
      <c r="H284" s="26">
        <v>72</v>
      </c>
      <c r="I284" s="27">
        <v>692.71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686</v>
      </c>
      <c r="C285" s="30">
        <v>44686.443061325597</v>
      </c>
      <c r="D285" s="28" t="s">
        <v>10</v>
      </c>
      <c r="E285" s="28" t="s">
        <v>21</v>
      </c>
      <c r="F285" s="31">
        <v>9.6210000000000004</v>
      </c>
      <c r="G285" s="28" t="s">
        <v>41</v>
      </c>
      <c r="H285" s="32">
        <v>889</v>
      </c>
      <c r="I285" s="33">
        <v>8553.07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686</v>
      </c>
      <c r="C286" s="24">
        <v>44686.443123485798</v>
      </c>
      <c r="D286" s="22" t="s">
        <v>10</v>
      </c>
      <c r="E286" s="22" t="s">
        <v>27</v>
      </c>
      <c r="F286" s="25">
        <v>99.63</v>
      </c>
      <c r="G286" s="22" t="s">
        <v>41</v>
      </c>
      <c r="H286" s="26">
        <v>668</v>
      </c>
      <c r="I286" s="27">
        <v>66552.84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686</v>
      </c>
      <c r="C287" s="30">
        <v>44686.443123840203</v>
      </c>
      <c r="D287" s="28" t="s">
        <v>10</v>
      </c>
      <c r="E287" s="28" t="s">
        <v>27</v>
      </c>
      <c r="F287" s="31">
        <v>99.63</v>
      </c>
      <c r="G287" s="28" t="s">
        <v>41</v>
      </c>
      <c r="H287" s="32">
        <v>100</v>
      </c>
      <c r="I287" s="33">
        <v>9963</v>
      </c>
      <c r="J287" s="28" t="s">
        <v>25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686</v>
      </c>
      <c r="C288" s="24">
        <v>44686.4431286217</v>
      </c>
      <c r="D288" s="22" t="s">
        <v>10</v>
      </c>
      <c r="E288" s="22" t="s">
        <v>27</v>
      </c>
      <c r="F288" s="25">
        <v>99.63</v>
      </c>
      <c r="G288" s="22" t="s">
        <v>41</v>
      </c>
      <c r="H288" s="26">
        <v>100</v>
      </c>
      <c r="I288" s="27">
        <v>9963</v>
      </c>
      <c r="J288" s="22" t="s">
        <v>25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686</v>
      </c>
      <c r="C289" s="30">
        <v>44686.4431334892</v>
      </c>
      <c r="D289" s="28" t="s">
        <v>10</v>
      </c>
      <c r="E289" s="28" t="s">
        <v>27</v>
      </c>
      <c r="F289" s="31">
        <v>99.63</v>
      </c>
      <c r="G289" s="28" t="s">
        <v>41</v>
      </c>
      <c r="H289" s="32">
        <v>100</v>
      </c>
      <c r="I289" s="33">
        <v>9963</v>
      </c>
      <c r="J289" s="28" t="s">
        <v>25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686</v>
      </c>
      <c r="C290" s="24">
        <v>44686.443807542899</v>
      </c>
      <c r="D290" s="22" t="s">
        <v>10</v>
      </c>
      <c r="E290" s="22" t="s">
        <v>27</v>
      </c>
      <c r="F290" s="25">
        <v>99.58</v>
      </c>
      <c r="G290" s="22" t="s">
        <v>41</v>
      </c>
      <c r="H290" s="26">
        <v>707</v>
      </c>
      <c r="I290" s="27">
        <v>70403.06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686</v>
      </c>
      <c r="C291" s="30">
        <v>44686.4444716422</v>
      </c>
      <c r="D291" s="28" t="s">
        <v>10</v>
      </c>
      <c r="E291" s="28" t="s">
        <v>21</v>
      </c>
      <c r="F291" s="31">
        <v>9.61</v>
      </c>
      <c r="G291" s="28" t="s">
        <v>41</v>
      </c>
      <c r="H291" s="32">
        <v>874</v>
      </c>
      <c r="I291" s="33">
        <v>8399.14</v>
      </c>
      <c r="J291" s="28" t="s">
        <v>22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686</v>
      </c>
      <c r="C292" s="24">
        <v>44686.4452820976</v>
      </c>
      <c r="D292" s="22" t="s">
        <v>10</v>
      </c>
      <c r="E292" s="22" t="s">
        <v>27</v>
      </c>
      <c r="F292" s="25">
        <v>99.58</v>
      </c>
      <c r="G292" s="22" t="s">
        <v>41</v>
      </c>
      <c r="H292" s="26">
        <v>611</v>
      </c>
      <c r="I292" s="27">
        <v>60843.38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686</v>
      </c>
      <c r="C293" s="30">
        <v>44686.4452820976</v>
      </c>
      <c r="D293" s="28" t="s">
        <v>10</v>
      </c>
      <c r="E293" s="28" t="s">
        <v>27</v>
      </c>
      <c r="F293" s="31">
        <v>99.58</v>
      </c>
      <c r="G293" s="28" t="s">
        <v>41</v>
      </c>
      <c r="H293" s="32">
        <v>289</v>
      </c>
      <c r="I293" s="33">
        <v>28778.62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686</v>
      </c>
      <c r="C294" s="24">
        <v>44686.445282097797</v>
      </c>
      <c r="D294" s="22" t="s">
        <v>10</v>
      </c>
      <c r="E294" s="22" t="s">
        <v>27</v>
      </c>
      <c r="F294" s="25">
        <v>99.58</v>
      </c>
      <c r="G294" s="22" t="s">
        <v>41</v>
      </c>
      <c r="H294" s="26">
        <v>319</v>
      </c>
      <c r="I294" s="27">
        <v>31766.02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686</v>
      </c>
      <c r="C295" s="30">
        <v>44686.4452826618</v>
      </c>
      <c r="D295" s="28" t="s">
        <v>10</v>
      </c>
      <c r="E295" s="28" t="s">
        <v>27</v>
      </c>
      <c r="F295" s="31">
        <v>99.57</v>
      </c>
      <c r="G295" s="28" t="s">
        <v>41</v>
      </c>
      <c r="H295" s="32">
        <v>600</v>
      </c>
      <c r="I295" s="33">
        <v>59742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686</v>
      </c>
      <c r="C296" s="24">
        <v>44686.445282879897</v>
      </c>
      <c r="D296" s="22" t="s">
        <v>10</v>
      </c>
      <c r="E296" s="22" t="s">
        <v>27</v>
      </c>
      <c r="F296" s="25">
        <v>99.57</v>
      </c>
      <c r="G296" s="22" t="s">
        <v>41</v>
      </c>
      <c r="H296" s="26">
        <v>19</v>
      </c>
      <c r="I296" s="27">
        <v>1891.83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686</v>
      </c>
      <c r="C297" s="30">
        <v>44686.4454374013</v>
      </c>
      <c r="D297" s="28" t="s">
        <v>10</v>
      </c>
      <c r="E297" s="28" t="s">
        <v>21</v>
      </c>
      <c r="F297" s="31">
        <v>9.6039999999999992</v>
      </c>
      <c r="G297" s="28" t="s">
        <v>41</v>
      </c>
      <c r="H297" s="32">
        <v>895</v>
      </c>
      <c r="I297" s="33">
        <v>8595.58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686</v>
      </c>
      <c r="C298" s="24">
        <v>44686.445769290302</v>
      </c>
      <c r="D298" s="22" t="s">
        <v>10</v>
      </c>
      <c r="E298" s="22" t="s">
        <v>29</v>
      </c>
      <c r="F298" s="25">
        <v>71.45</v>
      </c>
      <c r="G298" s="22" t="s">
        <v>41</v>
      </c>
      <c r="H298" s="26">
        <v>15</v>
      </c>
      <c r="I298" s="27">
        <v>1071.75</v>
      </c>
      <c r="J298" s="22" t="s">
        <v>30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686</v>
      </c>
      <c r="C299" s="30">
        <v>44686.445769290804</v>
      </c>
      <c r="D299" s="28" t="s">
        <v>10</v>
      </c>
      <c r="E299" s="28" t="s">
        <v>29</v>
      </c>
      <c r="F299" s="31">
        <v>71.45</v>
      </c>
      <c r="G299" s="28" t="s">
        <v>41</v>
      </c>
      <c r="H299" s="32">
        <v>1141</v>
      </c>
      <c r="I299" s="33">
        <v>81524.45</v>
      </c>
      <c r="J299" s="28" t="s">
        <v>30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686</v>
      </c>
      <c r="C300" s="24">
        <v>44686.446821611898</v>
      </c>
      <c r="D300" s="22" t="s">
        <v>10</v>
      </c>
      <c r="E300" s="22" t="s">
        <v>27</v>
      </c>
      <c r="F300" s="25">
        <v>99.38</v>
      </c>
      <c r="G300" s="22" t="s">
        <v>41</v>
      </c>
      <c r="H300" s="26">
        <v>622</v>
      </c>
      <c r="I300" s="27">
        <v>61814.36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686</v>
      </c>
      <c r="C301" s="30">
        <v>44686.447440290503</v>
      </c>
      <c r="D301" s="28" t="s">
        <v>10</v>
      </c>
      <c r="E301" s="28" t="s">
        <v>21</v>
      </c>
      <c r="F301" s="31">
        <v>9.5950000000000006</v>
      </c>
      <c r="G301" s="28" t="s">
        <v>41</v>
      </c>
      <c r="H301" s="32">
        <v>819</v>
      </c>
      <c r="I301" s="33">
        <v>7858.31</v>
      </c>
      <c r="J301" s="28" t="s">
        <v>22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686</v>
      </c>
      <c r="C302" s="24">
        <v>44686.4480291664</v>
      </c>
      <c r="D302" s="22" t="s">
        <v>10</v>
      </c>
      <c r="E302" s="22" t="s">
        <v>27</v>
      </c>
      <c r="F302" s="25">
        <v>99.43</v>
      </c>
      <c r="G302" s="22" t="s">
        <v>41</v>
      </c>
      <c r="H302" s="26">
        <v>8</v>
      </c>
      <c r="I302" s="27">
        <v>795.44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686</v>
      </c>
      <c r="C303" s="30">
        <v>44686.448029167601</v>
      </c>
      <c r="D303" s="28" t="s">
        <v>10</v>
      </c>
      <c r="E303" s="28" t="s">
        <v>27</v>
      </c>
      <c r="F303" s="31">
        <v>99.43</v>
      </c>
      <c r="G303" s="28" t="s">
        <v>41</v>
      </c>
      <c r="H303" s="32">
        <v>835</v>
      </c>
      <c r="I303" s="33">
        <v>83024.05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686</v>
      </c>
      <c r="C304" s="24">
        <v>44686.448298791402</v>
      </c>
      <c r="D304" s="22" t="s">
        <v>10</v>
      </c>
      <c r="E304" s="22" t="s">
        <v>27</v>
      </c>
      <c r="F304" s="25">
        <v>99.43</v>
      </c>
      <c r="G304" s="22" t="s">
        <v>41</v>
      </c>
      <c r="H304" s="26">
        <v>652</v>
      </c>
      <c r="I304" s="27">
        <v>64828.36</v>
      </c>
      <c r="J304" s="22" t="s">
        <v>23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686</v>
      </c>
      <c r="C305" s="30">
        <v>44686.450238373996</v>
      </c>
      <c r="D305" s="28" t="s">
        <v>10</v>
      </c>
      <c r="E305" s="28" t="s">
        <v>21</v>
      </c>
      <c r="F305" s="31">
        <v>9.609</v>
      </c>
      <c r="G305" s="28" t="s">
        <v>41</v>
      </c>
      <c r="H305" s="32">
        <v>981</v>
      </c>
      <c r="I305" s="33">
        <v>9426.43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686</v>
      </c>
      <c r="C306" s="24">
        <v>44686.450511136303</v>
      </c>
      <c r="D306" s="22" t="s">
        <v>10</v>
      </c>
      <c r="E306" s="22" t="s">
        <v>27</v>
      </c>
      <c r="F306" s="25">
        <v>99.54</v>
      </c>
      <c r="G306" s="22" t="s">
        <v>41</v>
      </c>
      <c r="H306" s="26">
        <v>627</v>
      </c>
      <c r="I306" s="27">
        <v>62411.58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686</v>
      </c>
      <c r="C307" s="30">
        <v>44686.4505111365</v>
      </c>
      <c r="D307" s="28" t="s">
        <v>10</v>
      </c>
      <c r="E307" s="28" t="s">
        <v>27</v>
      </c>
      <c r="F307" s="31">
        <v>99.54</v>
      </c>
      <c r="G307" s="28" t="s">
        <v>41</v>
      </c>
      <c r="H307" s="32">
        <v>16</v>
      </c>
      <c r="I307" s="33">
        <v>1592.64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686</v>
      </c>
      <c r="C308" s="24">
        <v>44686.4505111365</v>
      </c>
      <c r="D308" s="22" t="s">
        <v>10</v>
      </c>
      <c r="E308" s="22" t="s">
        <v>27</v>
      </c>
      <c r="F308" s="25">
        <v>99.54</v>
      </c>
      <c r="G308" s="22" t="s">
        <v>41</v>
      </c>
      <c r="H308" s="26">
        <v>480</v>
      </c>
      <c r="I308" s="27">
        <v>47779.199999999997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686</v>
      </c>
      <c r="C309" s="30">
        <v>44686.450511136602</v>
      </c>
      <c r="D309" s="28" t="s">
        <v>10</v>
      </c>
      <c r="E309" s="28" t="s">
        <v>27</v>
      </c>
      <c r="F309" s="31">
        <v>99.54</v>
      </c>
      <c r="G309" s="28" t="s">
        <v>41</v>
      </c>
      <c r="H309" s="32">
        <v>170</v>
      </c>
      <c r="I309" s="33">
        <v>16921.8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686</v>
      </c>
      <c r="C310" s="24">
        <v>44686.450511253701</v>
      </c>
      <c r="D310" s="22" t="s">
        <v>10</v>
      </c>
      <c r="E310" s="22" t="s">
        <v>27</v>
      </c>
      <c r="F310" s="25">
        <v>99.53</v>
      </c>
      <c r="G310" s="22" t="s">
        <v>41</v>
      </c>
      <c r="H310" s="26">
        <v>634</v>
      </c>
      <c r="I310" s="27">
        <v>63102.02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686</v>
      </c>
      <c r="C311" s="30">
        <v>44686.450511256597</v>
      </c>
      <c r="D311" s="28" t="s">
        <v>10</v>
      </c>
      <c r="E311" s="28" t="s">
        <v>21</v>
      </c>
      <c r="F311" s="31">
        <v>9.609</v>
      </c>
      <c r="G311" s="28" t="s">
        <v>41</v>
      </c>
      <c r="H311" s="32">
        <v>901</v>
      </c>
      <c r="I311" s="33">
        <v>8657.7099999999991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686</v>
      </c>
      <c r="C312" s="24">
        <v>44686.450516660203</v>
      </c>
      <c r="D312" s="22" t="s">
        <v>10</v>
      </c>
      <c r="E312" s="22" t="s">
        <v>29</v>
      </c>
      <c r="F312" s="25">
        <v>71.48</v>
      </c>
      <c r="G312" s="22" t="s">
        <v>41</v>
      </c>
      <c r="H312" s="26">
        <v>207</v>
      </c>
      <c r="I312" s="27">
        <v>14796.36</v>
      </c>
      <c r="J312" s="22" t="s">
        <v>30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686</v>
      </c>
      <c r="C313" s="30">
        <v>44686.450516660501</v>
      </c>
      <c r="D313" s="28" t="s">
        <v>10</v>
      </c>
      <c r="E313" s="28" t="s">
        <v>29</v>
      </c>
      <c r="F313" s="31">
        <v>71.48</v>
      </c>
      <c r="G313" s="28" t="s">
        <v>41</v>
      </c>
      <c r="H313" s="32">
        <v>707</v>
      </c>
      <c r="I313" s="33">
        <v>50536.36</v>
      </c>
      <c r="J313" s="28" t="s">
        <v>30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686</v>
      </c>
      <c r="C314" s="24">
        <v>44686.452263104198</v>
      </c>
      <c r="D314" s="22" t="s">
        <v>10</v>
      </c>
      <c r="E314" s="22" t="s">
        <v>21</v>
      </c>
      <c r="F314" s="25">
        <v>9.6059999999999999</v>
      </c>
      <c r="G314" s="22" t="s">
        <v>41</v>
      </c>
      <c r="H314" s="26">
        <v>929</v>
      </c>
      <c r="I314" s="27">
        <v>8923.9699999999993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686</v>
      </c>
      <c r="C315" s="30">
        <v>44686.452278069497</v>
      </c>
      <c r="D315" s="28" t="s">
        <v>10</v>
      </c>
      <c r="E315" s="28" t="s">
        <v>27</v>
      </c>
      <c r="F315" s="31">
        <v>99.51</v>
      </c>
      <c r="G315" s="28" t="s">
        <v>41</v>
      </c>
      <c r="H315" s="32">
        <v>141</v>
      </c>
      <c r="I315" s="33">
        <v>14030.91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686</v>
      </c>
      <c r="C316" s="24">
        <v>44686.452278069803</v>
      </c>
      <c r="D316" s="22" t="s">
        <v>10</v>
      </c>
      <c r="E316" s="22" t="s">
        <v>27</v>
      </c>
      <c r="F316" s="25">
        <v>99.51</v>
      </c>
      <c r="G316" s="22" t="s">
        <v>41</v>
      </c>
      <c r="H316" s="26">
        <v>325</v>
      </c>
      <c r="I316" s="27">
        <v>32340.75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686</v>
      </c>
      <c r="C317" s="30">
        <v>44686.452278070603</v>
      </c>
      <c r="D317" s="28" t="s">
        <v>10</v>
      </c>
      <c r="E317" s="28" t="s">
        <v>27</v>
      </c>
      <c r="F317" s="31">
        <v>99.51</v>
      </c>
      <c r="G317" s="28" t="s">
        <v>41</v>
      </c>
      <c r="H317" s="32">
        <v>141</v>
      </c>
      <c r="I317" s="33">
        <v>14030.91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686</v>
      </c>
      <c r="C318" s="24">
        <v>44686.452736731</v>
      </c>
      <c r="D318" s="22" t="s">
        <v>10</v>
      </c>
      <c r="E318" s="22" t="s">
        <v>27</v>
      </c>
      <c r="F318" s="25">
        <v>99.51</v>
      </c>
      <c r="G318" s="22" t="s">
        <v>41</v>
      </c>
      <c r="H318" s="26">
        <v>640</v>
      </c>
      <c r="I318" s="27">
        <v>63686.400000000001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686</v>
      </c>
      <c r="C319" s="30">
        <v>44686.452736731299</v>
      </c>
      <c r="D319" s="28" t="s">
        <v>10</v>
      </c>
      <c r="E319" s="28" t="s">
        <v>27</v>
      </c>
      <c r="F319" s="31">
        <v>99.5</v>
      </c>
      <c r="G319" s="28" t="s">
        <v>41</v>
      </c>
      <c r="H319" s="32">
        <v>630</v>
      </c>
      <c r="I319" s="33">
        <v>62685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686</v>
      </c>
      <c r="C320" s="24">
        <v>44686.4531348573</v>
      </c>
      <c r="D320" s="22" t="s">
        <v>10</v>
      </c>
      <c r="E320" s="22" t="s">
        <v>21</v>
      </c>
      <c r="F320" s="25">
        <v>9.6080000000000005</v>
      </c>
      <c r="G320" s="22" t="s">
        <v>41</v>
      </c>
      <c r="H320" s="26">
        <v>381</v>
      </c>
      <c r="I320" s="27">
        <v>3660.65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686</v>
      </c>
      <c r="C321" s="30">
        <v>44686.453134858297</v>
      </c>
      <c r="D321" s="28" t="s">
        <v>10</v>
      </c>
      <c r="E321" s="28" t="s">
        <v>21</v>
      </c>
      <c r="F321" s="31">
        <v>9.6080000000000005</v>
      </c>
      <c r="G321" s="28" t="s">
        <v>41</v>
      </c>
      <c r="H321" s="32">
        <v>456</v>
      </c>
      <c r="I321" s="33">
        <v>4381.25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686</v>
      </c>
      <c r="C322" s="24">
        <v>44686.453507826001</v>
      </c>
      <c r="D322" s="22" t="s">
        <v>10</v>
      </c>
      <c r="E322" s="22" t="s">
        <v>27</v>
      </c>
      <c r="F322" s="25">
        <v>99.47</v>
      </c>
      <c r="G322" s="22" t="s">
        <v>41</v>
      </c>
      <c r="H322" s="26">
        <v>604</v>
      </c>
      <c r="I322" s="27">
        <v>60079.88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686</v>
      </c>
      <c r="C323" s="30">
        <v>44686.4539132477</v>
      </c>
      <c r="D323" s="28" t="s">
        <v>10</v>
      </c>
      <c r="E323" s="28" t="s">
        <v>21</v>
      </c>
      <c r="F323" s="31">
        <v>9.5990000000000002</v>
      </c>
      <c r="G323" s="28" t="s">
        <v>41</v>
      </c>
      <c r="H323" s="32">
        <v>91</v>
      </c>
      <c r="I323" s="33">
        <v>873.51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686</v>
      </c>
      <c r="C324" s="24">
        <v>44686.453913248697</v>
      </c>
      <c r="D324" s="22" t="s">
        <v>10</v>
      </c>
      <c r="E324" s="22" t="s">
        <v>21</v>
      </c>
      <c r="F324" s="25">
        <v>9.5990000000000002</v>
      </c>
      <c r="G324" s="22" t="s">
        <v>41</v>
      </c>
      <c r="H324" s="26">
        <v>743</v>
      </c>
      <c r="I324" s="27">
        <v>7132.06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686</v>
      </c>
      <c r="C325" s="30">
        <v>44686.454483150199</v>
      </c>
      <c r="D325" s="28" t="s">
        <v>10</v>
      </c>
      <c r="E325" s="28" t="s">
        <v>27</v>
      </c>
      <c r="F325" s="31">
        <v>99.37</v>
      </c>
      <c r="G325" s="28" t="s">
        <v>41</v>
      </c>
      <c r="H325" s="32">
        <v>263</v>
      </c>
      <c r="I325" s="33">
        <v>26134.31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686</v>
      </c>
      <c r="C326" s="24">
        <v>44686.454483150599</v>
      </c>
      <c r="D326" s="22" t="s">
        <v>10</v>
      </c>
      <c r="E326" s="22" t="s">
        <v>27</v>
      </c>
      <c r="F326" s="25">
        <v>99.37</v>
      </c>
      <c r="G326" s="22" t="s">
        <v>41</v>
      </c>
      <c r="H326" s="26">
        <v>344</v>
      </c>
      <c r="I326" s="27">
        <v>34183.279999999999</v>
      </c>
      <c r="J326" s="22" t="s">
        <v>28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686</v>
      </c>
      <c r="C327" s="30">
        <v>44686.455995966702</v>
      </c>
      <c r="D327" s="28" t="s">
        <v>10</v>
      </c>
      <c r="E327" s="28" t="s">
        <v>21</v>
      </c>
      <c r="F327" s="31">
        <v>9.5879999999999992</v>
      </c>
      <c r="G327" s="28" t="s">
        <v>41</v>
      </c>
      <c r="H327" s="32">
        <v>193</v>
      </c>
      <c r="I327" s="33">
        <v>1850.48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686</v>
      </c>
      <c r="C328" s="24">
        <v>44686.455995967</v>
      </c>
      <c r="D328" s="22" t="s">
        <v>10</v>
      </c>
      <c r="E328" s="22" t="s">
        <v>21</v>
      </c>
      <c r="F328" s="25">
        <v>9.5879999999999992</v>
      </c>
      <c r="G328" s="22" t="s">
        <v>41</v>
      </c>
      <c r="H328" s="26">
        <v>112</v>
      </c>
      <c r="I328" s="27">
        <v>1073.8599999999999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686</v>
      </c>
      <c r="C329" s="30">
        <v>44686.455995967102</v>
      </c>
      <c r="D329" s="28" t="s">
        <v>10</v>
      </c>
      <c r="E329" s="28" t="s">
        <v>21</v>
      </c>
      <c r="F329" s="31">
        <v>9.5879999999999992</v>
      </c>
      <c r="G329" s="28" t="s">
        <v>41</v>
      </c>
      <c r="H329" s="32">
        <v>70</v>
      </c>
      <c r="I329" s="33">
        <v>671.16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686</v>
      </c>
      <c r="C330" s="24">
        <v>44686.455995967801</v>
      </c>
      <c r="D330" s="22" t="s">
        <v>10</v>
      </c>
      <c r="E330" s="22" t="s">
        <v>21</v>
      </c>
      <c r="F330" s="25">
        <v>9.5879999999999992</v>
      </c>
      <c r="G330" s="22" t="s">
        <v>41</v>
      </c>
      <c r="H330" s="26">
        <v>539</v>
      </c>
      <c r="I330" s="27">
        <v>5167.93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686</v>
      </c>
      <c r="C331" s="30">
        <v>44686.455996281897</v>
      </c>
      <c r="D331" s="28" t="s">
        <v>10</v>
      </c>
      <c r="E331" s="28" t="s">
        <v>27</v>
      </c>
      <c r="F331" s="31">
        <v>99.26</v>
      </c>
      <c r="G331" s="28" t="s">
        <v>41</v>
      </c>
      <c r="H331" s="32">
        <v>704</v>
      </c>
      <c r="I331" s="33">
        <v>69879.039999999994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686</v>
      </c>
      <c r="C332" s="24">
        <v>44686.456009826303</v>
      </c>
      <c r="D332" s="22" t="s">
        <v>10</v>
      </c>
      <c r="E332" s="22" t="s">
        <v>27</v>
      </c>
      <c r="F332" s="25">
        <v>99.23</v>
      </c>
      <c r="G332" s="22" t="s">
        <v>41</v>
      </c>
      <c r="H332" s="26">
        <v>700</v>
      </c>
      <c r="I332" s="27">
        <v>69461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686</v>
      </c>
      <c r="C333" s="30">
        <v>44686.4574688637</v>
      </c>
      <c r="D333" s="28" t="s">
        <v>10</v>
      </c>
      <c r="E333" s="28" t="s">
        <v>21</v>
      </c>
      <c r="F333" s="31">
        <v>9.5960000000000001</v>
      </c>
      <c r="G333" s="28" t="s">
        <v>41</v>
      </c>
      <c r="H333" s="32">
        <v>888</v>
      </c>
      <c r="I333" s="33">
        <v>8521.25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686</v>
      </c>
      <c r="C334" s="24">
        <v>44686.4583066083</v>
      </c>
      <c r="D334" s="22" t="s">
        <v>10</v>
      </c>
      <c r="E334" s="22" t="s">
        <v>27</v>
      </c>
      <c r="F334" s="25">
        <v>99.41</v>
      </c>
      <c r="G334" s="22" t="s">
        <v>41</v>
      </c>
      <c r="H334" s="26">
        <v>112</v>
      </c>
      <c r="I334" s="27">
        <v>11133.92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686</v>
      </c>
      <c r="C335" s="30">
        <v>44686.458306609602</v>
      </c>
      <c r="D335" s="28" t="s">
        <v>10</v>
      </c>
      <c r="E335" s="28" t="s">
        <v>27</v>
      </c>
      <c r="F335" s="31">
        <v>99.41</v>
      </c>
      <c r="G335" s="28" t="s">
        <v>41</v>
      </c>
      <c r="H335" s="32">
        <v>486</v>
      </c>
      <c r="I335" s="33">
        <v>48313.26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686</v>
      </c>
      <c r="C336" s="24">
        <v>44686.458341920203</v>
      </c>
      <c r="D336" s="22" t="s">
        <v>10</v>
      </c>
      <c r="E336" s="22" t="s">
        <v>27</v>
      </c>
      <c r="F336" s="25">
        <v>99.39</v>
      </c>
      <c r="G336" s="22" t="s">
        <v>41</v>
      </c>
      <c r="H336" s="26">
        <v>621</v>
      </c>
      <c r="I336" s="27">
        <v>61721.19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686</v>
      </c>
      <c r="C337" s="30">
        <v>44686.4584027245</v>
      </c>
      <c r="D337" s="28" t="s">
        <v>10</v>
      </c>
      <c r="E337" s="28" t="s">
        <v>21</v>
      </c>
      <c r="F337" s="31">
        <v>9.5990000000000002</v>
      </c>
      <c r="G337" s="28" t="s">
        <v>41</v>
      </c>
      <c r="H337" s="32">
        <v>855</v>
      </c>
      <c r="I337" s="33">
        <v>8207.15</v>
      </c>
      <c r="J337" s="28" t="s">
        <v>22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686</v>
      </c>
      <c r="C338" s="24">
        <v>44686.458893285402</v>
      </c>
      <c r="D338" s="22" t="s">
        <v>10</v>
      </c>
      <c r="E338" s="22" t="s">
        <v>27</v>
      </c>
      <c r="F338" s="25">
        <v>99.39</v>
      </c>
      <c r="G338" s="22" t="s">
        <v>41</v>
      </c>
      <c r="H338" s="26">
        <v>683</v>
      </c>
      <c r="I338" s="27">
        <v>67883.37</v>
      </c>
      <c r="J338" s="22" t="s">
        <v>28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686</v>
      </c>
      <c r="C339" s="30">
        <v>44686.458893286603</v>
      </c>
      <c r="D339" s="28" t="s">
        <v>10</v>
      </c>
      <c r="E339" s="28" t="s">
        <v>27</v>
      </c>
      <c r="F339" s="31">
        <v>99.39</v>
      </c>
      <c r="G339" s="28" t="s">
        <v>41</v>
      </c>
      <c r="H339" s="32">
        <v>46</v>
      </c>
      <c r="I339" s="33">
        <v>4571.9399999999996</v>
      </c>
      <c r="J339" s="28" t="s">
        <v>28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686</v>
      </c>
      <c r="C340" s="24">
        <v>44686.460256814004</v>
      </c>
      <c r="D340" s="22" t="s">
        <v>10</v>
      </c>
      <c r="E340" s="22" t="s">
        <v>27</v>
      </c>
      <c r="F340" s="25">
        <v>99.36</v>
      </c>
      <c r="G340" s="22" t="s">
        <v>41</v>
      </c>
      <c r="H340" s="26">
        <v>606</v>
      </c>
      <c r="I340" s="27">
        <v>60212.160000000003</v>
      </c>
      <c r="J340" s="22" t="s">
        <v>28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686</v>
      </c>
      <c r="C341" s="30">
        <v>44686.460257047504</v>
      </c>
      <c r="D341" s="28" t="s">
        <v>10</v>
      </c>
      <c r="E341" s="28" t="s">
        <v>21</v>
      </c>
      <c r="F341" s="31">
        <v>9.5990000000000002</v>
      </c>
      <c r="G341" s="28" t="s">
        <v>41</v>
      </c>
      <c r="H341" s="32">
        <v>176</v>
      </c>
      <c r="I341" s="33">
        <v>1689.42</v>
      </c>
      <c r="J341" s="28" t="s">
        <v>22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686</v>
      </c>
      <c r="C342" s="24">
        <v>44686.4602570485</v>
      </c>
      <c r="D342" s="22" t="s">
        <v>10</v>
      </c>
      <c r="E342" s="22" t="s">
        <v>21</v>
      </c>
      <c r="F342" s="25">
        <v>9.5990000000000002</v>
      </c>
      <c r="G342" s="22" t="s">
        <v>41</v>
      </c>
      <c r="H342" s="26">
        <v>636</v>
      </c>
      <c r="I342" s="27">
        <v>6104.96</v>
      </c>
      <c r="J342" s="22" t="s">
        <v>22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686</v>
      </c>
      <c r="C343" s="30">
        <v>44686.4613935913</v>
      </c>
      <c r="D343" s="28" t="s">
        <v>10</v>
      </c>
      <c r="E343" s="28" t="s">
        <v>21</v>
      </c>
      <c r="F343" s="31">
        <v>9.61</v>
      </c>
      <c r="G343" s="28" t="s">
        <v>41</v>
      </c>
      <c r="H343" s="32">
        <v>815</v>
      </c>
      <c r="I343" s="33">
        <v>7832.15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686</v>
      </c>
      <c r="C344" s="24">
        <v>44686.461393608901</v>
      </c>
      <c r="D344" s="22" t="s">
        <v>10</v>
      </c>
      <c r="E344" s="22" t="s">
        <v>27</v>
      </c>
      <c r="F344" s="25">
        <v>99.49</v>
      </c>
      <c r="G344" s="22" t="s">
        <v>41</v>
      </c>
      <c r="H344" s="26">
        <v>600</v>
      </c>
      <c r="I344" s="27">
        <v>59694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686</v>
      </c>
      <c r="C345" s="30">
        <v>44686.461393608901</v>
      </c>
      <c r="D345" s="28" t="s">
        <v>10</v>
      </c>
      <c r="E345" s="28" t="s">
        <v>27</v>
      </c>
      <c r="F345" s="31">
        <v>99.49</v>
      </c>
      <c r="G345" s="28" t="s">
        <v>41</v>
      </c>
      <c r="H345" s="32">
        <v>62</v>
      </c>
      <c r="I345" s="33">
        <v>6168.38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686</v>
      </c>
      <c r="C346" s="24">
        <v>44686.461394762599</v>
      </c>
      <c r="D346" s="22" t="s">
        <v>10</v>
      </c>
      <c r="E346" s="22" t="s">
        <v>27</v>
      </c>
      <c r="F346" s="25">
        <v>99.48</v>
      </c>
      <c r="G346" s="22" t="s">
        <v>41</v>
      </c>
      <c r="H346" s="26">
        <v>511</v>
      </c>
      <c r="I346" s="27">
        <v>50834.28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686</v>
      </c>
      <c r="C347" s="30">
        <v>44686.461394763697</v>
      </c>
      <c r="D347" s="28" t="s">
        <v>10</v>
      </c>
      <c r="E347" s="28" t="s">
        <v>27</v>
      </c>
      <c r="F347" s="31">
        <v>99.48</v>
      </c>
      <c r="G347" s="28" t="s">
        <v>41</v>
      </c>
      <c r="H347" s="32">
        <v>94</v>
      </c>
      <c r="I347" s="33">
        <v>9351.1200000000008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686</v>
      </c>
      <c r="C348" s="24">
        <v>44686.462564388203</v>
      </c>
      <c r="D348" s="22" t="s">
        <v>10</v>
      </c>
      <c r="E348" s="22" t="s">
        <v>27</v>
      </c>
      <c r="F348" s="25">
        <v>99.45</v>
      </c>
      <c r="G348" s="22" t="s">
        <v>41</v>
      </c>
      <c r="H348" s="26">
        <v>208</v>
      </c>
      <c r="I348" s="27">
        <v>20685.599999999999</v>
      </c>
      <c r="J348" s="22" t="s">
        <v>24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686</v>
      </c>
      <c r="C349" s="30">
        <v>44686.462564630499</v>
      </c>
      <c r="D349" s="28" t="s">
        <v>10</v>
      </c>
      <c r="E349" s="28" t="s">
        <v>27</v>
      </c>
      <c r="F349" s="31">
        <v>99.45</v>
      </c>
      <c r="G349" s="28" t="s">
        <v>41</v>
      </c>
      <c r="H349" s="32">
        <v>436</v>
      </c>
      <c r="I349" s="33">
        <v>43360.2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686</v>
      </c>
      <c r="C350" s="24">
        <v>44686.4637307054</v>
      </c>
      <c r="D350" s="22" t="s">
        <v>10</v>
      </c>
      <c r="E350" s="22" t="s">
        <v>27</v>
      </c>
      <c r="F350" s="25">
        <v>99.47</v>
      </c>
      <c r="G350" s="22" t="s">
        <v>41</v>
      </c>
      <c r="H350" s="26">
        <v>100</v>
      </c>
      <c r="I350" s="27">
        <v>9947</v>
      </c>
      <c r="J350" s="22" t="s">
        <v>25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686</v>
      </c>
      <c r="C351" s="30">
        <v>44686.464550495599</v>
      </c>
      <c r="D351" s="28" t="s">
        <v>10</v>
      </c>
      <c r="E351" s="28" t="s">
        <v>27</v>
      </c>
      <c r="F351" s="31">
        <v>99.56</v>
      </c>
      <c r="G351" s="28" t="s">
        <v>41</v>
      </c>
      <c r="H351" s="32">
        <v>620</v>
      </c>
      <c r="I351" s="33">
        <v>61727.199999999997</v>
      </c>
      <c r="J351" s="28" t="s">
        <v>28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686</v>
      </c>
      <c r="C352" s="24">
        <v>44686.464550497403</v>
      </c>
      <c r="D352" s="22" t="s">
        <v>10</v>
      </c>
      <c r="E352" s="22" t="s">
        <v>21</v>
      </c>
      <c r="F352" s="25">
        <v>9.6170000000000009</v>
      </c>
      <c r="G352" s="22" t="s">
        <v>41</v>
      </c>
      <c r="H352" s="26">
        <v>331</v>
      </c>
      <c r="I352" s="27">
        <v>3183.23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686</v>
      </c>
      <c r="C353" s="30">
        <v>44686.464550499099</v>
      </c>
      <c r="D353" s="28" t="s">
        <v>10</v>
      </c>
      <c r="E353" s="28" t="s">
        <v>21</v>
      </c>
      <c r="F353" s="31">
        <v>9.6170000000000009</v>
      </c>
      <c r="G353" s="28" t="s">
        <v>41</v>
      </c>
      <c r="H353" s="32">
        <v>505</v>
      </c>
      <c r="I353" s="33">
        <v>4856.59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686</v>
      </c>
      <c r="C354" s="24">
        <v>44686.464550592696</v>
      </c>
      <c r="D354" s="22" t="s">
        <v>10</v>
      </c>
      <c r="E354" s="22" t="s">
        <v>27</v>
      </c>
      <c r="F354" s="25">
        <v>99.56</v>
      </c>
      <c r="G354" s="22" t="s">
        <v>41</v>
      </c>
      <c r="H354" s="26">
        <v>652</v>
      </c>
      <c r="I354" s="27">
        <v>64913.120000000003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686</v>
      </c>
      <c r="C355" s="30">
        <v>44686.464566089802</v>
      </c>
      <c r="D355" s="28" t="s">
        <v>10</v>
      </c>
      <c r="E355" s="28" t="s">
        <v>21</v>
      </c>
      <c r="F355" s="31">
        <v>9.6159999999999997</v>
      </c>
      <c r="G355" s="28" t="s">
        <v>41</v>
      </c>
      <c r="H355" s="32">
        <v>830</v>
      </c>
      <c r="I355" s="33">
        <v>7981.28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686</v>
      </c>
      <c r="C356" s="24">
        <v>44686.465037684597</v>
      </c>
      <c r="D356" s="22" t="s">
        <v>10</v>
      </c>
      <c r="E356" s="22" t="s">
        <v>27</v>
      </c>
      <c r="F356" s="25">
        <v>99.53</v>
      </c>
      <c r="G356" s="22" t="s">
        <v>41</v>
      </c>
      <c r="H356" s="26">
        <v>637</v>
      </c>
      <c r="I356" s="27">
        <v>63400.61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686</v>
      </c>
      <c r="C357" s="30">
        <v>44686.466444642698</v>
      </c>
      <c r="D357" s="28" t="s">
        <v>10</v>
      </c>
      <c r="E357" s="28" t="s">
        <v>21</v>
      </c>
      <c r="F357" s="31">
        <v>9.625</v>
      </c>
      <c r="G357" s="28" t="s">
        <v>41</v>
      </c>
      <c r="H357" s="32">
        <v>927</v>
      </c>
      <c r="I357" s="33">
        <v>8922.3799999999992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686</v>
      </c>
      <c r="C358" s="24">
        <v>44686.466444700098</v>
      </c>
      <c r="D358" s="22" t="s">
        <v>10</v>
      </c>
      <c r="E358" s="22" t="s">
        <v>27</v>
      </c>
      <c r="F358" s="25">
        <v>99.62</v>
      </c>
      <c r="G358" s="22" t="s">
        <v>41</v>
      </c>
      <c r="H358" s="26">
        <v>600</v>
      </c>
      <c r="I358" s="27">
        <v>59772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686</v>
      </c>
      <c r="C359" s="30">
        <v>44686.466444700302</v>
      </c>
      <c r="D359" s="28" t="s">
        <v>10</v>
      </c>
      <c r="E359" s="28" t="s">
        <v>27</v>
      </c>
      <c r="F359" s="31">
        <v>99.62</v>
      </c>
      <c r="G359" s="28" t="s">
        <v>41</v>
      </c>
      <c r="H359" s="32">
        <v>31</v>
      </c>
      <c r="I359" s="33">
        <v>3088.22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686</v>
      </c>
      <c r="C360" s="24">
        <v>44686.466918312697</v>
      </c>
      <c r="D360" s="22" t="s">
        <v>10</v>
      </c>
      <c r="E360" s="22" t="s">
        <v>27</v>
      </c>
      <c r="F360" s="25">
        <v>99.59</v>
      </c>
      <c r="G360" s="22" t="s">
        <v>41</v>
      </c>
      <c r="H360" s="26">
        <v>100</v>
      </c>
      <c r="I360" s="27">
        <v>9959</v>
      </c>
      <c r="J360" s="22" t="s">
        <v>25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686</v>
      </c>
      <c r="C361" s="30">
        <v>44686.466918540398</v>
      </c>
      <c r="D361" s="28" t="s">
        <v>10</v>
      </c>
      <c r="E361" s="28" t="s">
        <v>27</v>
      </c>
      <c r="F361" s="31">
        <v>99.59</v>
      </c>
      <c r="G361" s="28" t="s">
        <v>41</v>
      </c>
      <c r="H361" s="32">
        <v>183</v>
      </c>
      <c r="I361" s="33">
        <v>18224.97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686</v>
      </c>
      <c r="C362" s="24">
        <v>44686.4669185413</v>
      </c>
      <c r="D362" s="22" t="s">
        <v>10</v>
      </c>
      <c r="E362" s="22" t="s">
        <v>27</v>
      </c>
      <c r="F362" s="25">
        <v>99.59</v>
      </c>
      <c r="G362" s="22" t="s">
        <v>41</v>
      </c>
      <c r="H362" s="26">
        <v>344</v>
      </c>
      <c r="I362" s="27">
        <v>34258.959999999999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686</v>
      </c>
      <c r="C363" s="30">
        <v>44686.466918542297</v>
      </c>
      <c r="D363" s="28" t="s">
        <v>10</v>
      </c>
      <c r="E363" s="28" t="s">
        <v>27</v>
      </c>
      <c r="F363" s="31">
        <v>99.59</v>
      </c>
      <c r="G363" s="28" t="s">
        <v>41</v>
      </c>
      <c r="H363" s="32">
        <v>15</v>
      </c>
      <c r="I363" s="33">
        <v>1493.85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686</v>
      </c>
      <c r="C364" s="24">
        <v>44686.467919293398</v>
      </c>
      <c r="D364" s="22" t="s">
        <v>10</v>
      </c>
      <c r="E364" s="22" t="s">
        <v>21</v>
      </c>
      <c r="F364" s="25">
        <v>9.6240000000000006</v>
      </c>
      <c r="G364" s="22" t="s">
        <v>41</v>
      </c>
      <c r="H364" s="26">
        <v>798</v>
      </c>
      <c r="I364" s="27">
        <v>7679.95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686</v>
      </c>
      <c r="C365" s="30">
        <v>44686.4679193423</v>
      </c>
      <c r="D365" s="28" t="s">
        <v>10</v>
      </c>
      <c r="E365" s="28" t="s">
        <v>21</v>
      </c>
      <c r="F365" s="31">
        <v>9.6240000000000006</v>
      </c>
      <c r="G365" s="28" t="s">
        <v>41</v>
      </c>
      <c r="H365" s="32">
        <v>174</v>
      </c>
      <c r="I365" s="33">
        <v>1674.58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686</v>
      </c>
      <c r="C366" s="24">
        <v>44686.467921625997</v>
      </c>
      <c r="D366" s="22" t="s">
        <v>10</v>
      </c>
      <c r="E366" s="22" t="s">
        <v>27</v>
      </c>
      <c r="F366" s="25">
        <v>99.62</v>
      </c>
      <c r="G366" s="22" t="s">
        <v>41</v>
      </c>
      <c r="H366" s="26">
        <v>658</v>
      </c>
      <c r="I366" s="27">
        <v>65549.960000000006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686</v>
      </c>
      <c r="C367" s="30">
        <v>44686.470071452997</v>
      </c>
      <c r="D367" s="28" t="s">
        <v>10</v>
      </c>
      <c r="E367" s="28" t="s">
        <v>27</v>
      </c>
      <c r="F367" s="31">
        <v>99.66</v>
      </c>
      <c r="G367" s="28" t="s">
        <v>41</v>
      </c>
      <c r="H367" s="32">
        <v>627</v>
      </c>
      <c r="I367" s="33">
        <v>62486.82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686</v>
      </c>
      <c r="C368" s="24">
        <v>44686.470071454998</v>
      </c>
      <c r="D368" s="22" t="s">
        <v>10</v>
      </c>
      <c r="E368" s="22" t="s">
        <v>27</v>
      </c>
      <c r="F368" s="25">
        <v>99.66</v>
      </c>
      <c r="G368" s="22" t="s">
        <v>41</v>
      </c>
      <c r="H368" s="26">
        <v>208</v>
      </c>
      <c r="I368" s="27">
        <v>20729.28</v>
      </c>
      <c r="J368" s="22" t="s">
        <v>24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686</v>
      </c>
      <c r="C369" s="30">
        <v>44686.470071796997</v>
      </c>
      <c r="D369" s="28" t="s">
        <v>10</v>
      </c>
      <c r="E369" s="28" t="s">
        <v>27</v>
      </c>
      <c r="F369" s="31">
        <v>99.66</v>
      </c>
      <c r="G369" s="28" t="s">
        <v>41</v>
      </c>
      <c r="H369" s="32">
        <v>393</v>
      </c>
      <c r="I369" s="33">
        <v>39166.379999999997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686</v>
      </c>
      <c r="C370" s="24">
        <v>44686.4700758135</v>
      </c>
      <c r="D370" s="22" t="s">
        <v>10</v>
      </c>
      <c r="E370" s="22" t="s">
        <v>21</v>
      </c>
      <c r="F370" s="25">
        <v>9.6310000000000002</v>
      </c>
      <c r="G370" s="22" t="s">
        <v>41</v>
      </c>
      <c r="H370" s="26">
        <v>843</v>
      </c>
      <c r="I370" s="27">
        <v>8118.93</v>
      </c>
      <c r="J370" s="22" t="s">
        <v>22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686</v>
      </c>
      <c r="C371" s="30">
        <v>44686.4708358239</v>
      </c>
      <c r="D371" s="28" t="s">
        <v>10</v>
      </c>
      <c r="E371" s="28" t="s">
        <v>21</v>
      </c>
      <c r="F371" s="31">
        <v>9.6289999999999996</v>
      </c>
      <c r="G371" s="28" t="s">
        <v>41</v>
      </c>
      <c r="H371" s="32">
        <v>240</v>
      </c>
      <c r="I371" s="33">
        <v>2310.96</v>
      </c>
      <c r="J371" s="28" t="s">
        <v>22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686</v>
      </c>
      <c r="C372" s="24">
        <v>44686.470835824097</v>
      </c>
      <c r="D372" s="22" t="s">
        <v>10</v>
      </c>
      <c r="E372" s="22" t="s">
        <v>21</v>
      </c>
      <c r="F372" s="25">
        <v>9.6289999999999996</v>
      </c>
      <c r="G372" s="22" t="s">
        <v>41</v>
      </c>
      <c r="H372" s="26">
        <v>589</v>
      </c>
      <c r="I372" s="27">
        <v>5671.48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686</v>
      </c>
      <c r="C373" s="30">
        <v>44686.470996966302</v>
      </c>
      <c r="D373" s="28" t="s">
        <v>10</v>
      </c>
      <c r="E373" s="28" t="s">
        <v>27</v>
      </c>
      <c r="F373" s="31">
        <v>99.59</v>
      </c>
      <c r="G373" s="28" t="s">
        <v>41</v>
      </c>
      <c r="H373" s="32">
        <v>100</v>
      </c>
      <c r="I373" s="33">
        <v>9959</v>
      </c>
      <c r="J373" s="28" t="s">
        <v>25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686</v>
      </c>
      <c r="C374" s="24">
        <v>44686.4714875032</v>
      </c>
      <c r="D374" s="22" t="s">
        <v>10</v>
      </c>
      <c r="E374" s="22" t="s">
        <v>27</v>
      </c>
      <c r="F374" s="25">
        <v>99.62</v>
      </c>
      <c r="G374" s="22" t="s">
        <v>41</v>
      </c>
      <c r="H374" s="26">
        <v>600</v>
      </c>
      <c r="I374" s="27">
        <v>59772</v>
      </c>
      <c r="J374" s="22" t="s">
        <v>28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686</v>
      </c>
      <c r="C375" s="30">
        <v>44686.471487503397</v>
      </c>
      <c r="D375" s="28" t="s">
        <v>10</v>
      </c>
      <c r="E375" s="28" t="s">
        <v>27</v>
      </c>
      <c r="F375" s="31">
        <v>99.62</v>
      </c>
      <c r="G375" s="28" t="s">
        <v>41</v>
      </c>
      <c r="H375" s="32">
        <v>97</v>
      </c>
      <c r="I375" s="33">
        <v>9663.14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686</v>
      </c>
      <c r="C376" s="24">
        <v>44686.471555273303</v>
      </c>
      <c r="D376" s="22" t="s">
        <v>10</v>
      </c>
      <c r="E376" s="22" t="s">
        <v>27</v>
      </c>
      <c r="F376" s="25">
        <v>99.6</v>
      </c>
      <c r="G376" s="22" t="s">
        <v>41</v>
      </c>
      <c r="H376" s="26">
        <v>600</v>
      </c>
      <c r="I376" s="27">
        <v>59760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686</v>
      </c>
      <c r="C377" s="30">
        <v>44686.4715552735</v>
      </c>
      <c r="D377" s="28" t="s">
        <v>10</v>
      </c>
      <c r="E377" s="28" t="s">
        <v>27</v>
      </c>
      <c r="F377" s="31">
        <v>99.6</v>
      </c>
      <c r="G377" s="28" t="s">
        <v>41</v>
      </c>
      <c r="H377" s="32">
        <v>105</v>
      </c>
      <c r="I377" s="33">
        <v>10458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686</v>
      </c>
      <c r="C378" s="24">
        <v>44686.472696303499</v>
      </c>
      <c r="D378" s="22" t="s">
        <v>10</v>
      </c>
      <c r="E378" s="22" t="s">
        <v>21</v>
      </c>
      <c r="F378" s="25">
        <v>9.6310000000000002</v>
      </c>
      <c r="G378" s="22" t="s">
        <v>41</v>
      </c>
      <c r="H378" s="26">
        <v>907</v>
      </c>
      <c r="I378" s="27">
        <v>8735.32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686</v>
      </c>
      <c r="C379" s="30">
        <v>44686.4730271644</v>
      </c>
      <c r="D379" s="28" t="s">
        <v>10</v>
      </c>
      <c r="E379" s="28" t="s">
        <v>27</v>
      </c>
      <c r="F379" s="31">
        <v>99.53</v>
      </c>
      <c r="G379" s="28" t="s">
        <v>41</v>
      </c>
      <c r="H379" s="32">
        <v>135</v>
      </c>
      <c r="I379" s="33">
        <v>13436.55</v>
      </c>
      <c r="J379" s="28" t="s">
        <v>25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686</v>
      </c>
      <c r="C380" s="24">
        <v>44686.473027165601</v>
      </c>
      <c r="D380" s="22" t="s">
        <v>10</v>
      </c>
      <c r="E380" s="22" t="s">
        <v>27</v>
      </c>
      <c r="F380" s="25">
        <v>99.53</v>
      </c>
      <c r="G380" s="22" t="s">
        <v>41</v>
      </c>
      <c r="H380" s="26">
        <v>318</v>
      </c>
      <c r="I380" s="27">
        <v>31650.54</v>
      </c>
      <c r="J380" s="22" t="s">
        <v>25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686</v>
      </c>
      <c r="C381" s="30">
        <v>44686.473027173699</v>
      </c>
      <c r="D381" s="28" t="s">
        <v>10</v>
      </c>
      <c r="E381" s="28" t="s">
        <v>27</v>
      </c>
      <c r="F381" s="31">
        <v>99.53</v>
      </c>
      <c r="G381" s="28" t="s">
        <v>41</v>
      </c>
      <c r="H381" s="32">
        <v>209</v>
      </c>
      <c r="I381" s="33">
        <v>20801.77</v>
      </c>
      <c r="J381" s="28" t="s">
        <v>25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686</v>
      </c>
      <c r="C382" s="24">
        <v>44686.4741238844</v>
      </c>
      <c r="D382" s="22" t="s">
        <v>10</v>
      </c>
      <c r="E382" s="22" t="s">
        <v>27</v>
      </c>
      <c r="F382" s="25">
        <v>99.45</v>
      </c>
      <c r="G382" s="22" t="s">
        <v>41</v>
      </c>
      <c r="H382" s="26">
        <v>100</v>
      </c>
      <c r="I382" s="27">
        <v>9945</v>
      </c>
      <c r="J382" s="22" t="s">
        <v>25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686</v>
      </c>
      <c r="C383" s="30">
        <v>44686.4741289343</v>
      </c>
      <c r="D383" s="28" t="s">
        <v>10</v>
      </c>
      <c r="E383" s="28" t="s">
        <v>27</v>
      </c>
      <c r="F383" s="31">
        <v>99.45</v>
      </c>
      <c r="G383" s="28" t="s">
        <v>41</v>
      </c>
      <c r="H383" s="32">
        <v>100</v>
      </c>
      <c r="I383" s="33">
        <v>9945</v>
      </c>
      <c r="J383" s="28" t="s">
        <v>25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686</v>
      </c>
      <c r="C384" s="24">
        <v>44686.474747236498</v>
      </c>
      <c r="D384" s="22" t="s">
        <v>10</v>
      </c>
      <c r="E384" s="22" t="s">
        <v>27</v>
      </c>
      <c r="F384" s="25">
        <v>99.39</v>
      </c>
      <c r="G384" s="22" t="s">
        <v>41</v>
      </c>
      <c r="H384" s="26">
        <v>626</v>
      </c>
      <c r="I384" s="27">
        <v>62218.14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686</v>
      </c>
      <c r="C385" s="30">
        <v>44686.474754373303</v>
      </c>
      <c r="D385" s="28" t="s">
        <v>10</v>
      </c>
      <c r="E385" s="28" t="s">
        <v>21</v>
      </c>
      <c r="F385" s="31">
        <v>9.609</v>
      </c>
      <c r="G385" s="28" t="s">
        <v>41</v>
      </c>
      <c r="H385" s="32">
        <v>41</v>
      </c>
      <c r="I385" s="33">
        <v>393.97</v>
      </c>
      <c r="J385" s="28" t="s">
        <v>22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686</v>
      </c>
      <c r="C386" s="24">
        <v>44686.474937511797</v>
      </c>
      <c r="D386" s="22" t="s">
        <v>10</v>
      </c>
      <c r="E386" s="22" t="s">
        <v>21</v>
      </c>
      <c r="F386" s="25">
        <v>9.6080000000000005</v>
      </c>
      <c r="G386" s="22" t="s">
        <v>41</v>
      </c>
      <c r="H386" s="26">
        <v>947</v>
      </c>
      <c r="I386" s="27">
        <v>9098.7800000000007</v>
      </c>
      <c r="J386" s="22" t="s">
        <v>22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686</v>
      </c>
      <c r="C387" s="30">
        <v>44686.474941364802</v>
      </c>
      <c r="D387" s="28" t="s">
        <v>10</v>
      </c>
      <c r="E387" s="28" t="s">
        <v>27</v>
      </c>
      <c r="F387" s="31">
        <v>99.36</v>
      </c>
      <c r="G387" s="28" t="s">
        <v>41</v>
      </c>
      <c r="H387" s="32">
        <v>250</v>
      </c>
      <c r="I387" s="33">
        <v>24840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686</v>
      </c>
      <c r="C388" s="24">
        <v>44686.475297093697</v>
      </c>
      <c r="D388" s="22" t="s">
        <v>10</v>
      </c>
      <c r="E388" s="22" t="s">
        <v>27</v>
      </c>
      <c r="F388" s="25">
        <v>99.4</v>
      </c>
      <c r="G388" s="22" t="s">
        <v>41</v>
      </c>
      <c r="H388" s="26">
        <v>686</v>
      </c>
      <c r="I388" s="27">
        <v>68188.399999999994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686</v>
      </c>
      <c r="C389" s="30">
        <v>44686.475297315199</v>
      </c>
      <c r="D389" s="28" t="s">
        <v>10</v>
      </c>
      <c r="E389" s="28" t="s">
        <v>21</v>
      </c>
      <c r="F389" s="31">
        <v>9.6110000000000007</v>
      </c>
      <c r="G389" s="28" t="s">
        <v>41</v>
      </c>
      <c r="H389" s="32">
        <v>128</v>
      </c>
      <c r="I389" s="33">
        <v>1230.21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686</v>
      </c>
      <c r="C390" s="24">
        <v>44686.475297315497</v>
      </c>
      <c r="D390" s="22" t="s">
        <v>10</v>
      </c>
      <c r="E390" s="22" t="s">
        <v>21</v>
      </c>
      <c r="F390" s="25">
        <v>9.6110000000000007</v>
      </c>
      <c r="G390" s="22" t="s">
        <v>41</v>
      </c>
      <c r="H390" s="26">
        <v>497</v>
      </c>
      <c r="I390" s="27">
        <v>4776.67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686</v>
      </c>
      <c r="C391" s="30">
        <v>44686.475297315803</v>
      </c>
      <c r="D391" s="28" t="s">
        <v>10</v>
      </c>
      <c r="E391" s="28" t="s">
        <v>21</v>
      </c>
      <c r="F391" s="31">
        <v>9.6110000000000007</v>
      </c>
      <c r="G391" s="28" t="s">
        <v>41</v>
      </c>
      <c r="H391" s="32">
        <v>87</v>
      </c>
      <c r="I391" s="33">
        <v>836.16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686</v>
      </c>
      <c r="C392" s="24">
        <v>44686.475297315999</v>
      </c>
      <c r="D392" s="22" t="s">
        <v>10</v>
      </c>
      <c r="E392" s="22" t="s">
        <v>21</v>
      </c>
      <c r="F392" s="25">
        <v>9.6110000000000007</v>
      </c>
      <c r="G392" s="22" t="s">
        <v>41</v>
      </c>
      <c r="H392" s="26">
        <v>128</v>
      </c>
      <c r="I392" s="27">
        <v>1230.21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686</v>
      </c>
      <c r="C393" s="30">
        <v>44686.475297982302</v>
      </c>
      <c r="D393" s="28" t="s">
        <v>10</v>
      </c>
      <c r="E393" s="28" t="s">
        <v>29</v>
      </c>
      <c r="F393" s="31">
        <v>71.489999999999995</v>
      </c>
      <c r="G393" s="28" t="s">
        <v>41</v>
      </c>
      <c r="H393" s="32">
        <v>627</v>
      </c>
      <c r="I393" s="33">
        <v>44824.23</v>
      </c>
      <c r="J393" s="28" t="s">
        <v>30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686</v>
      </c>
      <c r="C394" s="24">
        <v>44686.475297982499</v>
      </c>
      <c r="D394" s="22" t="s">
        <v>10</v>
      </c>
      <c r="E394" s="22" t="s">
        <v>29</v>
      </c>
      <c r="F394" s="25">
        <v>71.489999999999995</v>
      </c>
      <c r="G394" s="22" t="s">
        <v>41</v>
      </c>
      <c r="H394" s="26">
        <v>333</v>
      </c>
      <c r="I394" s="27">
        <v>23806.17</v>
      </c>
      <c r="J394" s="22" t="s">
        <v>30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686</v>
      </c>
      <c r="C395" s="30">
        <v>44686.476803192403</v>
      </c>
      <c r="D395" s="28" t="s">
        <v>10</v>
      </c>
      <c r="E395" s="28" t="s">
        <v>27</v>
      </c>
      <c r="F395" s="31">
        <v>99.43</v>
      </c>
      <c r="G395" s="28" t="s">
        <v>41</v>
      </c>
      <c r="H395" s="32">
        <v>570</v>
      </c>
      <c r="I395" s="33">
        <v>56675.1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686</v>
      </c>
      <c r="C396" s="24">
        <v>44686.476803192701</v>
      </c>
      <c r="D396" s="22" t="s">
        <v>10</v>
      </c>
      <c r="E396" s="22" t="s">
        <v>27</v>
      </c>
      <c r="F396" s="25">
        <v>99.43</v>
      </c>
      <c r="G396" s="22" t="s">
        <v>41</v>
      </c>
      <c r="H396" s="26">
        <v>71</v>
      </c>
      <c r="I396" s="27">
        <v>7059.53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686</v>
      </c>
      <c r="C397" s="30">
        <v>44686.476895588203</v>
      </c>
      <c r="D397" s="28" t="s">
        <v>10</v>
      </c>
      <c r="E397" s="28" t="s">
        <v>21</v>
      </c>
      <c r="F397" s="31">
        <v>9.6120000000000001</v>
      </c>
      <c r="G397" s="28" t="s">
        <v>41</v>
      </c>
      <c r="H397" s="32">
        <v>819</v>
      </c>
      <c r="I397" s="33">
        <v>7872.23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686</v>
      </c>
      <c r="C398" s="24">
        <v>44686.4768955892</v>
      </c>
      <c r="D398" s="22" t="s">
        <v>10</v>
      </c>
      <c r="E398" s="22" t="s">
        <v>21</v>
      </c>
      <c r="F398" s="25">
        <v>9.6120000000000001</v>
      </c>
      <c r="G398" s="22" t="s">
        <v>41</v>
      </c>
      <c r="H398" s="26">
        <v>6</v>
      </c>
      <c r="I398" s="27">
        <v>57.67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686</v>
      </c>
      <c r="C399" s="30">
        <v>44686.478305395904</v>
      </c>
      <c r="D399" s="28" t="s">
        <v>10</v>
      </c>
      <c r="E399" s="28" t="s">
        <v>27</v>
      </c>
      <c r="F399" s="31">
        <v>99.57</v>
      </c>
      <c r="G399" s="28" t="s">
        <v>41</v>
      </c>
      <c r="H399" s="32">
        <v>100</v>
      </c>
      <c r="I399" s="33">
        <v>9957</v>
      </c>
      <c r="J399" s="28" t="s">
        <v>25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686</v>
      </c>
      <c r="C400" s="24">
        <v>44686.478305550299</v>
      </c>
      <c r="D400" s="22" t="s">
        <v>10</v>
      </c>
      <c r="E400" s="22" t="s">
        <v>27</v>
      </c>
      <c r="F400" s="25">
        <v>99.57</v>
      </c>
      <c r="G400" s="22" t="s">
        <v>41</v>
      </c>
      <c r="H400" s="26">
        <v>70</v>
      </c>
      <c r="I400" s="27">
        <v>6969.9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686</v>
      </c>
      <c r="C401" s="30">
        <v>44686.478305551303</v>
      </c>
      <c r="D401" s="28" t="s">
        <v>10</v>
      </c>
      <c r="E401" s="28" t="s">
        <v>27</v>
      </c>
      <c r="F401" s="31">
        <v>99.57</v>
      </c>
      <c r="G401" s="28" t="s">
        <v>41</v>
      </c>
      <c r="H401" s="32">
        <v>378</v>
      </c>
      <c r="I401" s="33">
        <v>37637.46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686</v>
      </c>
      <c r="C402" s="24">
        <v>44686.478305551398</v>
      </c>
      <c r="D402" s="22" t="s">
        <v>10</v>
      </c>
      <c r="E402" s="22" t="s">
        <v>27</v>
      </c>
      <c r="F402" s="25">
        <v>99.57</v>
      </c>
      <c r="G402" s="22" t="s">
        <v>41</v>
      </c>
      <c r="H402" s="26">
        <v>70</v>
      </c>
      <c r="I402" s="27">
        <v>6969.9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686</v>
      </c>
      <c r="C403" s="30">
        <v>44686.478358646498</v>
      </c>
      <c r="D403" s="28" t="s">
        <v>10</v>
      </c>
      <c r="E403" s="28" t="s">
        <v>27</v>
      </c>
      <c r="F403" s="31">
        <v>99.51</v>
      </c>
      <c r="G403" s="28" t="s">
        <v>41</v>
      </c>
      <c r="H403" s="32">
        <v>318</v>
      </c>
      <c r="I403" s="33">
        <v>31644.18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686</v>
      </c>
      <c r="C404" s="24">
        <v>44686.478358783403</v>
      </c>
      <c r="D404" s="22" t="s">
        <v>10</v>
      </c>
      <c r="E404" s="22" t="s">
        <v>21</v>
      </c>
      <c r="F404" s="25">
        <v>9.6210000000000004</v>
      </c>
      <c r="G404" s="22" t="s">
        <v>41</v>
      </c>
      <c r="H404" s="26">
        <v>794</v>
      </c>
      <c r="I404" s="27">
        <v>7639.07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686</v>
      </c>
      <c r="C405" s="30">
        <v>44686.478358783599</v>
      </c>
      <c r="D405" s="28" t="s">
        <v>10</v>
      </c>
      <c r="E405" s="28" t="s">
        <v>21</v>
      </c>
      <c r="F405" s="31">
        <v>9.6210000000000004</v>
      </c>
      <c r="G405" s="28" t="s">
        <v>41</v>
      </c>
      <c r="H405" s="32">
        <v>97</v>
      </c>
      <c r="I405" s="33">
        <v>933.24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686</v>
      </c>
      <c r="C406" s="24">
        <v>44686.478358854903</v>
      </c>
      <c r="D406" s="22" t="s">
        <v>10</v>
      </c>
      <c r="E406" s="22" t="s">
        <v>27</v>
      </c>
      <c r="F406" s="25">
        <v>99.51</v>
      </c>
      <c r="G406" s="22" t="s">
        <v>41</v>
      </c>
      <c r="H406" s="26">
        <v>249</v>
      </c>
      <c r="I406" s="27">
        <v>24777.99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686</v>
      </c>
      <c r="C407" s="30">
        <v>44686.4783588559</v>
      </c>
      <c r="D407" s="28" t="s">
        <v>10</v>
      </c>
      <c r="E407" s="28" t="s">
        <v>27</v>
      </c>
      <c r="F407" s="31">
        <v>99.51</v>
      </c>
      <c r="G407" s="28" t="s">
        <v>41</v>
      </c>
      <c r="H407" s="32">
        <v>64</v>
      </c>
      <c r="I407" s="33">
        <v>6368.64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686</v>
      </c>
      <c r="C408" s="24">
        <v>44686.4794378406</v>
      </c>
      <c r="D408" s="22" t="s">
        <v>10</v>
      </c>
      <c r="E408" s="22" t="s">
        <v>27</v>
      </c>
      <c r="F408" s="25">
        <v>99.45</v>
      </c>
      <c r="G408" s="22" t="s">
        <v>41</v>
      </c>
      <c r="H408" s="26">
        <v>392</v>
      </c>
      <c r="I408" s="27">
        <v>38984.400000000001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686</v>
      </c>
      <c r="C409" s="30">
        <v>44686.479437841197</v>
      </c>
      <c r="D409" s="28" t="s">
        <v>10</v>
      </c>
      <c r="E409" s="28" t="s">
        <v>27</v>
      </c>
      <c r="F409" s="31">
        <v>99.45</v>
      </c>
      <c r="G409" s="28" t="s">
        <v>41</v>
      </c>
      <c r="H409" s="32">
        <v>235</v>
      </c>
      <c r="I409" s="33">
        <v>23370.75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686</v>
      </c>
      <c r="C410" s="24">
        <v>44686.480338513102</v>
      </c>
      <c r="D410" s="22" t="s">
        <v>10</v>
      </c>
      <c r="E410" s="22" t="s">
        <v>21</v>
      </c>
      <c r="F410" s="25">
        <v>9.625</v>
      </c>
      <c r="G410" s="22" t="s">
        <v>41</v>
      </c>
      <c r="H410" s="26">
        <v>801</v>
      </c>
      <c r="I410" s="27">
        <v>7709.63</v>
      </c>
      <c r="J410" s="22" t="s">
        <v>23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686</v>
      </c>
      <c r="C411" s="30">
        <v>44686.480467109999</v>
      </c>
      <c r="D411" s="28" t="s">
        <v>10</v>
      </c>
      <c r="E411" s="28" t="s">
        <v>27</v>
      </c>
      <c r="F411" s="31">
        <v>99.53</v>
      </c>
      <c r="G411" s="28" t="s">
        <v>41</v>
      </c>
      <c r="H411" s="32">
        <v>100</v>
      </c>
      <c r="I411" s="33">
        <v>9953</v>
      </c>
      <c r="J411" s="28" t="s">
        <v>25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686</v>
      </c>
      <c r="C412" s="24">
        <v>44686.481314445802</v>
      </c>
      <c r="D412" s="22" t="s">
        <v>10</v>
      </c>
      <c r="E412" s="22" t="s">
        <v>27</v>
      </c>
      <c r="F412" s="25">
        <v>99.53</v>
      </c>
      <c r="G412" s="22" t="s">
        <v>41</v>
      </c>
      <c r="H412" s="26">
        <v>100</v>
      </c>
      <c r="I412" s="27">
        <v>9953</v>
      </c>
      <c r="J412" s="22" t="s">
        <v>25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686</v>
      </c>
      <c r="C413" s="30">
        <v>44686.481464501099</v>
      </c>
      <c r="D413" s="28" t="s">
        <v>10</v>
      </c>
      <c r="E413" s="28" t="s">
        <v>27</v>
      </c>
      <c r="F413" s="31">
        <v>99.5</v>
      </c>
      <c r="G413" s="28" t="s">
        <v>41</v>
      </c>
      <c r="H413" s="32">
        <v>637</v>
      </c>
      <c r="I413" s="33">
        <v>63381.5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686</v>
      </c>
      <c r="C414" s="24">
        <v>44686.4818211335</v>
      </c>
      <c r="D414" s="22" t="s">
        <v>10</v>
      </c>
      <c r="E414" s="22" t="s">
        <v>27</v>
      </c>
      <c r="F414" s="25">
        <v>99.5</v>
      </c>
      <c r="G414" s="22" t="s">
        <v>41</v>
      </c>
      <c r="H414" s="26">
        <v>678</v>
      </c>
      <c r="I414" s="27">
        <v>67461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686</v>
      </c>
      <c r="C415" s="30">
        <v>44686.482639589303</v>
      </c>
      <c r="D415" s="28" t="s">
        <v>10</v>
      </c>
      <c r="E415" s="28" t="s">
        <v>27</v>
      </c>
      <c r="F415" s="31">
        <v>99.51</v>
      </c>
      <c r="G415" s="28" t="s">
        <v>41</v>
      </c>
      <c r="H415" s="32">
        <v>645</v>
      </c>
      <c r="I415" s="33">
        <v>64183.95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686</v>
      </c>
      <c r="C416" s="24">
        <v>44686.482639590598</v>
      </c>
      <c r="D416" s="22" t="s">
        <v>10</v>
      </c>
      <c r="E416" s="22" t="s">
        <v>21</v>
      </c>
      <c r="F416" s="25">
        <v>9.6199999999999992</v>
      </c>
      <c r="G416" s="22" t="s">
        <v>41</v>
      </c>
      <c r="H416" s="26">
        <v>152</v>
      </c>
      <c r="I416" s="27">
        <v>1462.24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686</v>
      </c>
      <c r="C417" s="30">
        <v>44686.482639591697</v>
      </c>
      <c r="D417" s="28" t="s">
        <v>10</v>
      </c>
      <c r="E417" s="28" t="s">
        <v>21</v>
      </c>
      <c r="F417" s="31">
        <v>9.6199999999999992</v>
      </c>
      <c r="G417" s="28" t="s">
        <v>41</v>
      </c>
      <c r="H417" s="32">
        <v>668</v>
      </c>
      <c r="I417" s="33">
        <v>6426.16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686</v>
      </c>
      <c r="C418" s="24">
        <v>44686.484443900998</v>
      </c>
      <c r="D418" s="22" t="s">
        <v>10</v>
      </c>
      <c r="E418" s="22" t="s">
        <v>27</v>
      </c>
      <c r="F418" s="25">
        <v>99.6</v>
      </c>
      <c r="G418" s="22" t="s">
        <v>41</v>
      </c>
      <c r="H418" s="26">
        <v>670</v>
      </c>
      <c r="I418" s="27">
        <v>66732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686</v>
      </c>
      <c r="C419" s="30">
        <v>44686.484472286997</v>
      </c>
      <c r="D419" s="28" t="s">
        <v>10</v>
      </c>
      <c r="E419" s="28" t="s">
        <v>21</v>
      </c>
      <c r="F419" s="31">
        <v>9.6280000000000001</v>
      </c>
      <c r="G419" s="28" t="s">
        <v>41</v>
      </c>
      <c r="H419" s="32">
        <v>664</v>
      </c>
      <c r="I419" s="33">
        <v>6392.99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686</v>
      </c>
      <c r="C420" s="24">
        <v>44686.4844722872</v>
      </c>
      <c r="D420" s="22" t="s">
        <v>10</v>
      </c>
      <c r="E420" s="22" t="s">
        <v>21</v>
      </c>
      <c r="F420" s="25">
        <v>9.6280000000000001</v>
      </c>
      <c r="G420" s="22" t="s">
        <v>41</v>
      </c>
      <c r="H420" s="26">
        <v>148</v>
      </c>
      <c r="I420" s="27">
        <v>1424.94</v>
      </c>
      <c r="J420" s="22" t="s">
        <v>22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686</v>
      </c>
      <c r="C421" s="30">
        <v>44686.484492103402</v>
      </c>
      <c r="D421" s="28" t="s">
        <v>10</v>
      </c>
      <c r="E421" s="28" t="s">
        <v>29</v>
      </c>
      <c r="F421" s="31">
        <v>71.64</v>
      </c>
      <c r="G421" s="28" t="s">
        <v>41</v>
      </c>
      <c r="H421" s="32">
        <v>45</v>
      </c>
      <c r="I421" s="33">
        <v>3223.8</v>
      </c>
      <c r="J421" s="28" t="s">
        <v>30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686</v>
      </c>
      <c r="C422" s="24">
        <v>44686.4844921037</v>
      </c>
      <c r="D422" s="22" t="s">
        <v>10</v>
      </c>
      <c r="E422" s="22" t="s">
        <v>29</v>
      </c>
      <c r="F422" s="25">
        <v>71.64</v>
      </c>
      <c r="G422" s="22" t="s">
        <v>41</v>
      </c>
      <c r="H422" s="26">
        <v>926</v>
      </c>
      <c r="I422" s="27">
        <v>66338.64</v>
      </c>
      <c r="J422" s="22" t="s">
        <v>30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686</v>
      </c>
      <c r="C423" s="30">
        <v>44686.484620907002</v>
      </c>
      <c r="D423" s="28" t="s">
        <v>10</v>
      </c>
      <c r="E423" s="28" t="s">
        <v>21</v>
      </c>
      <c r="F423" s="31">
        <v>9.6229999999999993</v>
      </c>
      <c r="G423" s="28" t="s">
        <v>41</v>
      </c>
      <c r="H423" s="32">
        <v>929</v>
      </c>
      <c r="I423" s="33">
        <v>8939.77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686</v>
      </c>
      <c r="C424" s="24">
        <v>44686.485151873203</v>
      </c>
      <c r="D424" s="22" t="s">
        <v>10</v>
      </c>
      <c r="E424" s="22" t="s">
        <v>27</v>
      </c>
      <c r="F424" s="25">
        <v>99.55</v>
      </c>
      <c r="G424" s="22" t="s">
        <v>41</v>
      </c>
      <c r="H424" s="26">
        <v>663</v>
      </c>
      <c r="I424" s="27">
        <v>66001.649999999994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686</v>
      </c>
      <c r="C425" s="30">
        <v>44686.486125277101</v>
      </c>
      <c r="D425" s="28" t="s">
        <v>10</v>
      </c>
      <c r="E425" s="28" t="s">
        <v>27</v>
      </c>
      <c r="F425" s="31">
        <v>99.57</v>
      </c>
      <c r="G425" s="28" t="s">
        <v>41</v>
      </c>
      <c r="H425" s="32">
        <v>771</v>
      </c>
      <c r="I425" s="33">
        <v>76768.47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686</v>
      </c>
      <c r="C426" s="24">
        <v>44686.486126254902</v>
      </c>
      <c r="D426" s="22" t="s">
        <v>10</v>
      </c>
      <c r="E426" s="22" t="s">
        <v>21</v>
      </c>
      <c r="F426" s="25">
        <v>9.6240000000000006</v>
      </c>
      <c r="G426" s="22" t="s">
        <v>41</v>
      </c>
      <c r="H426" s="26">
        <v>795</v>
      </c>
      <c r="I426" s="27">
        <v>7651.08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686</v>
      </c>
      <c r="C427" s="30">
        <v>44686.488639880001</v>
      </c>
      <c r="D427" s="28" t="s">
        <v>10</v>
      </c>
      <c r="E427" s="28" t="s">
        <v>21</v>
      </c>
      <c r="F427" s="31">
        <v>9.6329999999999991</v>
      </c>
      <c r="G427" s="28" t="s">
        <v>41</v>
      </c>
      <c r="H427" s="32">
        <v>857</v>
      </c>
      <c r="I427" s="33">
        <v>8255.48</v>
      </c>
      <c r="J427" s="28" t="s">
        <v>22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686</v>
      </c>
      <c r="C428" s="24">
        <v>44686.488639910101</v>
      </c>
      <c r="D428" s="22" t="s">
        <v>10</v>
      </c>
      <c r="E428" s="22" t="s">
        <v>27</v>
      </c>
      <c r="F428" s="25">
        <v>99.66</v>
      </c>
      <c r="G428" s="22" t="s">
        <v>41</v>
      </c>
      <c r="H428" s="26">
        <v>652</v>
      </c>
      <c r="I428" s="27">
        <v>64978.32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686</v>
      </c>
      <c r="C429" s="30">
        <v>44686.488640025404</v>
      </c>
      <c r="D429" s="28" t="s">
        <v>10</v>
      </c>
      <c r="E429" s="28" t="s">
        <v>27</v>
      </c>
      <c r="F429" s="31">
        <v>99.65</v>
      </c>
      <c r="G429" s="28" t="s">
        <v>41</v>
      </c>
      <c r="H429" s="32">
        <v>648</v>
      </c>
      <c r="I429" s="33">
        <v>64573.2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686</v>
      </c>
      <c r="C430" s="24">
        <v>44686.489619792701</v>
      </c>
      <c r="D430" s="22" t="s">
        <v>10</v>
      </c>
      <c r="E430" s="22" t="s">
        <v>27</v>
      </c>
      <c r="F430" s="25">
        <v>99.65</v>
      </c>
      <c r="G430" s="22" t="s">
        <v>41</v>
      </c>
      <c r="H430" s="26">
        <v>695</v>
      </c>
      <c r="I430" s="27">
        <v>69256.75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686</v>
      </c>
      <c r="C431" s="30">
        <v>44686.489649978801</v>
      </c>
      <c r="D431" s="28" t="s">
        <v>10</v>
      </c>
      <c r="E431" s="28" t="s">
        <v>21</v>
      </c>
      <c r="F431" s="31">
        <v>9.6310000000000002</v>
      </c>
      <c r="G431" s="28" t="s">
        <v>41</v>
      </c>
      <c r="H431" s="32">
        <v>933</v>
      </c>
      <c r="I431" s="33">
        <v>8985.7199999999993</v>
      </c>
      <c r="J431" s="28" t="s">
        <v>24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686</v>
      </c>
      <c r="C432" s="24">
        <v>44686.489701170998</v>
      </c>
      <c r="D432" s="22" t="s">
        <v>10</v>
      </c>
      <c r="E432" s="22" t="s">
        <v>27</v>
      </c>
      <c r="F432" s="25">
        <v>99.61</v>
      </c>
      <c r="G432" s="22" t="s">
        <v>41</v>
      </c>
      <c r="H432" s="26">
        <v>293</v>
      </c>
      <c r="I432" s="27">
        <v>29185.73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686</v>
      </c>
      <c r="C433" s="30">
        <v>44686.4897011711</v>
      </c>
      <c r="D433" s="28" t="s">
        <v>10</v>
      </c>
      <c r="E433" s="28" t="s">
        <v>27</v>
      </c>
      <c r="F433" s="31">
        <v>99.61</v>
      </c>
      <c r="G433" s="28" t="s">
        <v>41</v>
      </c>
      <c r="H433" s="32">
        <v>300</v>
      </c>
      <c r="I433" s="33">
        <v>29883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686</v>
      </c>
      <c r="C434" s="24">
        <v>44686.4897011715</v>
      </c>
      <c r="D434" s="22" t="s">
        <v>10</v>
      </c>
      <c r="E434" s="22" t="s">
        <v>27</v>
      </c>
      <c r="F434" s="25">
        <v>99.61</v>
      </c>
      <c r="G434" s="22" t="s">
        <v>41</v>
      </c>
      <c r="H434" s="26">
        <v>146</v>
      </c>
      <c r="I434" s="27">
        <v>14543.06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686</v>
      </c>
      <c r="C435" s="30">
        <v>44686.491897188404</v>
      </c>
      <c r="D435" s="28" t="s">
        <v>10</v>
      </c>
      <c r="E435" s="28" t="s">
        <v>27</v>
      </c>
      <c r="F435" s="31">
        <v>99.69</v>
      </c>
      <c r="G435" s="28" t="s">
        <v>41</v>
      </c>
      <c r="H435" s="32">
        <v>599</v>
      </c>
      <c r="I435" s="33">
        <v>59714.31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686</v>
      </c>
      <c r="C436" s="24">
        <v>44686.492439680202</v>
      </c>
      <c r="D436" s="22" t="s">
        <v>10</v>
      </c>
      <c r="E436" s="22" t="s">
        <v>27</v>
      </c>
      <c r="F436" s="25">
        <v>99.71</v>
      </c>
      <c r="G436" s="22" t="s">
        <v>41</v>
      </c>
      <c r="H436" s="26">
        <v>608</v>
      </c>
      <c r="I436" s="27">
        <v>60623.68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686</v>
      </c>
      <c r="C437" s="30">
        <v>44686.492439919602</v>
      </c>
      <c r="D437" s="28" t="s">
        <v>10</v>
      </c>
      <c r="E437" s="28" t="s">
        <v>21</v>
      </c>
      <c r="F437" s="31">
        <v>9.64</v>
      </c>
      <c r="G437" s="28" t="s">
        <v>41</v>
      </c>
      <c r="H437" s="32">
        <v>895</v>
      </c>
      <c r="I437" s="33">
        <v>8627.7999999999993</v>
      </c>
      <c r="J437" s="28" t="s">
        <v>22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686</v>
      </c>
      <c r="C438" s="24">
        <v>44686.494569651499</v>
      </c>
      <c r="D438" s="22" t="s">
        <v>10</v>
      </c>
      <c r="E438" s="22" t="s">
        <v>27</v>
      </c>
      <c r="F438" s="25">
        <v>99.74</v>
      </c>
      <c r="G438" s="22" t="s">
        <v>41</v>
      </c>
      <c r="H438" s="26">
        <v>668</v>
      </c>
      <c r="I438" s="27">
        <v>66626.320000000007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686</v>
      </c>
      <c r="C439" s="30">
        <v>44686.494612551003</v>
      </c>
      <c r="D439" s="28" t="s">
        <v>10</v>
      </c>
      <c r="E439" s="28" t="s">
        <v>21</v>
      </c>
      <c r="F439" s="31">
        <v>9.6449999999999996</v>
      </c>
      <c r="G439" s="28" t="s">
        <v>41</v>
      </c>
      <c r="H439" s="32">
        <v>945</v>
      </c>
      <c r="I439" s="33">
        <v>9114.5300000000007</v>
      </c>
      <c r="J439" s="28" t="s">
        <v>22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686</v>
      </c>
      <c r="C440" s="24">
        <v>44686.4946179701</v>
      </c>
      <c r="D440" s="22" t="s">
        <v>10</v>
      </c>
      <c r="E440" s="22" t="s">
        <v>27</v>
      </c>
      <c r="F440" s="25">
        <v>99.72</v>
      </c>
      <c r="G440" s="22" t="s">
        <v>41</v>
      </c>
      <c r="H440" s="26">
        <v>303</v>
      </c>
      <c r="I440" s="27">
        <v>30215.16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686</v>
      </c>
      <c r="C441" s="30">
        <v>44686.494617970202</v>
      </c>
      <c r="D441" s="28" t="s">
        <v>10</v>
      </c>
      <c r="E441" s="28" t="s">
        <v>27</v>
      </c>
      <c r="F441" s="31">
        <v>99.72</v>
      </c>
      <c r="G441" s="28" t="s">
        <v>41</v>
      </c>
      <c r="H441" s="32">
        <v>382</v>
      </c>
      <c r="I441" s="33">
        <v>38093.040000000001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686</v>
      </c>
      <c r="C442" s="24">
        <v>44686.495518577802</v>
      </c>
      <c r="D442" s="22" t="s">
        <v>10</v>
      </c>
      <c r="E442" s="22" t="s">
        <v>21</v>
      </c>
      <c r="F442" s="25">
        <v>9.6430000000000007</v>
      </c>
      <c r="G442" s="22" t="s">
        <v>41</v>
      </c>
      <c r="H442" s="26">
        <v>881</v>
      </c>
      <c r="I442" s="27">
        <v>8495.48</v>
      </c>
      <c r="J442" s="22" t="s">
        <v>22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686</v>
      </c>
      <c r="C443" s="30">
        <v>44686.497386459399</v>
      </c>
      <c r="D443" s="28" t="s">
        <v>10</v>
      </c>
      <c r="E443" s="28" t="s">
        <v>27</v>
      </c>
      <c r="F443" s="31">
        <v>99.74</v>
      </c>
      <c r="G443" s="28" t="s">
        <v>41</v>
      </c>
      <c r="H443" s="32">
        <v>584</v>
      </c>
      <c r="I443" s="33">
        <v>58248.160000000003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686</v>
      </c>
      <c r="C444" s="24">
        <v>44686.497386459698</v>
      </c>
      <c r="D444" s="22" t="s">
        <v>10</v>
      </c>
      <c r="E444" s="22" t="s">
        <v>27</v>
      </c>
      <c r="F444" s="25">
        <v>99.74</v>
      </c>
      <c r="G444" s="22" t="s">
        <v>41</v>
      </c>
      <c r="H444" s="26">
        <v>56</v>
      </c>
      <c r="I444" s="27">
        <v>5585.44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686</v>
      </c>
      <c r="C445" s="30">
        <v>44686.497585363803</v>
      </c>
      <c r="D445" s="28" t="s">
        <v>10</v>
      </c>
      <c r="E445" s="28" t="s">
        <v>27</v>
      </c>
      <c r="F445" s="31">
        <v>99.74</v>
      </c>
      <c r="G445" s="28" t="s">
        <v>41</v>
      </c>
      <c r="H445" s="32">
        <v>615</v>
      </c>
      <c r="I445" s="33">
        <v>61340.1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686</v>
      </c>
      <c r="C446" s="24">
        <v>44686.4978570971</v>
      </c>
      <c r="D446" s="22" t="s">
        <v>10</v>
      </c>
      <c r="E446" s="22" t="s">
        <v>21</v>
      </c>
      <c r="F446" s="25">
        <v>9.6479999999999997</v>
      </c>
      <c r="G446" s="22" t="s">
        <v>41</v>
      </c>
      <c r="H446" s="26">
        <v>181</v>
      </c>
      <c r="I446" s="27">
        <v>1746.29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686</v>
      </c>
      <c r="C447" s="30">
        <v>44686.497864398698</v>
      </c>
      <c r="D447" s="28" t="s">
        <v>10</v>
      </c>
      <c r="E447" s="28" t="s">
        <v>21</v>
      </c>
      <c r="F447" s="31">
        <v>9.6479999999999997</v>
      </c>
      <c r="G447" s="28" t="s">
        <v>41</v>
      </c>
      <c r="H447" s="32">
        <v>379</v>
      </c>
      <c r="I447" s="33">
        <v>3656.59</v>
      </c>
      <c r="J447" s="28" t="s">
        <v>22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686</v>
      </c>
      <c r="C448" s="24">
        <v>44686.497948261604</v>
      </c>
      <c r="D448" s="22" t="s">
        <v>10</v>
      </c>
      <c r="E448" s="22" t="s">
        <v>21</v>
      </c>
      <c r="F448" s="25">
        <v>9.6460000000000008</v>
      </c>
      <c r="G448" s="22" t="s">
        <v>41</v>
      </c>
      <c r="H448" s="26">
        <v>19</v>
      </c>
      <c r="I448" s="27">
        <v>183.27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686</v>
      </c>
      <c r="C449" s="30">
        <v>44686.498130749198</v>
      </c>
      <c r="D449" s="28" t="s">
        <v>10</v>
      </c>
      <c r="E449" s="28" t="s">
        <v>29</v>
      </c>
      <c r="F449" s="31">
        <v>71.78</v>
      </c>
      <c r="G449" s="28" t="s">
        <v>41</v>
      </c>
      <c r="H449" s="32">
        <v>747</v>
      </c>
      <c r="I449" s="33">
        <v>53619.66</v>
      </c>
      <c r="J449" s="28" t="s">
        <v>30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686</v>
      </c>
      <c r="C450" s="24">
        <v>44686.4981486736</v>
      </c>
      <c r="D450" s="22" t="s">
        <v>10</v>
      </c>
      <c r="E450" s="22" t="s">
        <v>27</v>
      </c>
      <c r="F450" s="25">
        <v>99.73</v>
      </c>
      <c r="G450" s="22" t="s">
        <v>41</v>
      </c>
      <c r="H450" s="26">
        <v>637</v>
      </c>
      <c r="I450" s="27">
        <v>63528.01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686</v>
      </c>
      <c r="C451" s="30">
        <v>44686.498156796697</v>
      </c>
      <c r="D451" s="28" t="s">
        <v>10</v>
      </c>
      <c r="E451" s="28" t="s">
        <v>21</v>
      </c>
      <c r="F451" s="31">
        <v>9.6449999999999996</v>
      </c>
      <c r="G451" s="28" t="s">
        <v>41</v>
      </c>
      <c r="H451" s="32">
        <v>802</v>
      </c>
      <c r="I451" s="33">
        <v>7735.29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686</v>
      </c>
      <c r="C452" s="24">
        <v>44686.498156852103</v>
      </c>
      <c r="D452" s="22" t="s">
        <v>10</v>
      </c>
      <c r="E452" s="22" t="s">
        <v>27</v>
      </c>
      <c r="F452" s="25">
        <v>99.72</v>
      </c>
      <c r="G452" s="22" t="s">
        <v>41</v>
      </c>
      <c r="H452" s="26">
        <v>625</v>
      </c>
      <c r="I452" s="27">
        <v>62325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686</v>
      </c>
      <c r="C453" s="30">
        <v>44686.498972177498</v>
      </c>
      <c r="D453" s="28" t="s">
        <v>10</v>
      </c>
      <c r="E453" s="28" t="s">
        <v>27</v>
      </c>
      <c r="F453" s="31">
        <v>99.69</v>
      </c>
      <c r="G453" s="28" t="s">
        <v>41</v>
      </c>
      <c r="H453" s="32">
        <v>661</v>
      </c>
      <c r="I453" s="33">
        <v>65895.09</v>
      </c>
      <c r="J453" s="28" t="s">
        <v>25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686</v>
      </c>
      <c r="C454" s="24">
        <v>44686.500733276604</v>
      </c>
      <c r="D454" s="22" t="s">
        <v>10</v>
      </c>
      <c r="E454" s="22" t="s">
        <v>21</v>
      </c>
      <c r="F454" s="25">
        <v>9.6370000000000005</v>
      </c>
      <c r="G454" s="22" t="s">
        <v>41</v>
      </c>
      <c r="H454" s="26">
        <v>1059</v>
      </c>
      <c r="I454" s="27">
        <v>10205.58</v>
      </c>
      <c r="J454" s="22" t="s">
        <v>22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686</v>
      </c>
      <c r="C455" s="30">
        <v>44686.5007461598</v>
      </c>
      <c r="D455" s="28" t="s">
        <v>10</v>
      </c>
      <c r="E455" s="28" t="s">
        <v>27</v>
      </c>
      <c r="F455" s="31">
        <v>99.62</v>
      </c>
      <c r="G455" s="28" t="s">
        <v>41</v>
      </c>
      <c r="H455" s="32">
        <v>471</v>
      </c>
      <c r="I455" s="33">
        <v>46921.02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686</v>
      </c>
      <c r="C456" s="24">
        <v>44686.500746160098</v>
      </c>
      <c r="D456" s="22" t="s">
        <v>10</v>
      </c>
      <c r="E456" s="22" t="s">
        <v>27</v>
      </c>
      <c r="F456" s="25">
        <v>99.62</v>
      </c>
      <c r="G456" s="22" t="s">
        <v>41</v>
      </c>
      <c r="H456" s="26">
        <v>147</v>
      </c>
      <c r="I456" s="27">
        <v>14644.14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686</v>
      </c>
      <c r="C457" s="30">
        <v>44686.502575827399</v>
      </c>
      <c r="D457" s="28" t="s">
        <v>10</v>
      </c>
      <c r="E457" s="28" t="s">
        <v>27</v>
      </c>
      <c r="F457" s="31">
        <v>99.68</v>
      </c>
      <c r="G457" s="28" t="s">
        <v>41</v>
      </c>
      <c r="H457" s="32">
        <v>676</v>
      </c>
      <c r="I457" s="33">
        <v>67383.679999999993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686</v>
      </c>
      <c r="C458" s="24">
        <v>44686.502575845901</v>
      </c>
      <c r="D458" s="22" t="s">
        <v>10</v>
      </c>
      <c r="E458" s="22" t="s">
        <v>21</v>
      </c>
      <c r="F458" s="25">
        <v>9.6379999999999999</v>
      </c>
      <c r="G458" s="22" t="s">
        <v>41</v>
      </c>
      <c r="H458" s="26">
        <v>860</v>
      </c>
      <c r="I458" s="27">
        <v>8288.68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686</v>
      </c>
      <c r="C459" s="30">
        <v>44686.502576448802</v>
      </c>
      <c r="D459" s="28" t="s">
        <v>10</v>
      </c>
      <c r="E459" s="28" t="s">
        <v>27</v>
      </c>
      <c r="F459" s="31">
        <v>99.67</v>
      </c>
      <c r="G459" s="28" t="s">
        <v>41</v>
      </c>
      <c r="H459" s="32">
        <v>686</v>
      </c>
      <c r="I459" s="33">
        <v>68373.62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686</v>
      </c>
      <c r="C460" s="24">
        <v>44686.502576561703</v>
      </c>
      <c r="D460" s="22" t="s">
        <v>10</v>
      </c>
      <c r="E460" s="22" t="s">
        <v>21</v>
      </c>
      <c r="F460" s="25">
        <v>9.6370000000000005</v>
      </c>
      <c r="G460" s="22" t="s">
        <v>41</v>
      </c>
      <c r="H460" s="26">
        <v>713</v>
      </c>
      <c r="I460" s="27">
        <v>6871.18</v>
      </c>
      <c r="J460" s="22" t="s">
        <v>22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686</v>
      </c>
      <c r="C461" s="30">
        <v>44686.502576562001</v>
      </c>
      <c r="D461" s="28" t="s">
        <v>10</v>
      </c>
      <c r="E461" s="28" t="s">
        <v>21</v>
      </c>
      <c r="F461" s="31">
        <v>9.6370000000000005</v>
      </c>
      <c r="G461" s="28" t="s">
        <v>41</v>
      </c>
      <c r="H461" s="32">
        <v>64</v>
      </c>
      <c r="I461" s="33">
        <v>616.77</v>
      </c>
      <c r="J461" s="28" t="s">
        <v>22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686</v>
      </c>
      <c r="C462" s="24">
        <v>44686.502576562503</v>
      </c>
      <c r="D462" s="22" t="s">
        <v>10</v>
      </c>
      <c r="E462" s="22" t="s">
        <v>21</v>
      </c>
      <c r="F462" s="25">
        <v>9.6370000000000005</v>
      </c>
      <c r="G462" s="22" t="s">
        <v>41</v>
      </c>
      <c r="H462" s="26">
        <v>137</v>
      </c>
      <c r="I462" s="27">
        <v>1320.27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686</v>
      </c>
      <c r="C463" s="30">
        <v>44686.503535003198</v>
      </c>
      <c r="D463" s="28" t="s">
        <v>10</v>
      </c>
      <c r="E463" s="28" t="s">
        <v>27</v>
      </c>
      <c r="F463" s="31">
        <v>99.64</v>
      </c>
      <c r="G463" s="28" t="s">
        <v>41</v>
      </c>
      <c r="H463" s="32">
        <v>616</v>
      </c>
      <c r="I463" s="33">
        <v>61378.239999999998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686</v>
      </c>
      <c r="C464" s="24">
        <v>44686.5045443665</v>
      </c>
      <c r="D464" s="22" t="s">
        <v>10</v>
      </c>
      <c r="E464" s="22" t="s">
        <v>27</v>
      </c>
      <c r="F464" s="25">
        <v>99.58</v>
      </c>
      <c r="G464" s="22" t="s">
        <v>41</v>
      </c>
      <c r="H464" s="26">
        <v>635</v>
      </c>
      <c r="I464" s="27">
        <v>63233.3</v>
      </c>
      <c r="J464" s="22" t="s">
        <v>28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686</v>
      </c>
      <c r="C465" s="30">
        <v>44686.504544596602</v>
      </c>
      <c r="D465" s="28" t="s">
        <v>10</v>
      </c>
      <c r="E465" s="28" t="s">
        <v>21</v>
      </c>
      <c r="F465" s="31">
        <v>9.625</v>
      </c>
      <c r="G465" s="28" t="s">
        <v>41</v>
      </c>
      <c r="H465" s="32">
        <v>153</v>
      </c>
      <c r="I465" s="33">
        <v>1472.63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686</v>
      </c>
      <c r="C466" s="24">
        <v>44686.504544597003</v>
      </c>
      <c r="D466" s="22" t="s">
        <v>10</v>
      </c>
      <c r="E466" s="22" t="s">
        <v>21</v>
      </c>
      <c r="F466" s="25">
        <v>9.625</v>
      </c>
      <c r="G466" s="22" t="s">
        <v>41</v>
      </c>
      <c r="H466" s="26">
        <v>160</v>
      </c>
      <c r="I466" s="27">
        <v>1540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686</v>
      </c>
      <c r="C467" s="30">
        <v>44686.504544597199</v>
      </c>
      <c r="D467" s="28" t="s">
        <v>10</v>
      </c>
      <c r="E467" s="28" t="s">
        <v>21</v>
      </c>
      <c r="F467" s="31">
        <v>9.625</v>
      </c>
      <c r="G467" s="28" t="s">
        <v>41</v>
      </c>
      <c r="H467" s="32">
        <v>221</v>
      </c>
      <c r="I467" s="33">
        <v>2127.13</v>
      </c>
      <c r="J467" s="28" t="s">
        <v>22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686</v>
      </c>
      <c r="C468" s="24">
        <v>44686.504544597403</v>
      </c>
      <c r="D468" s="22" t="s">
        <v>10</v>
      </c>
      <c r="E468" s="22" t="s">
        <v>21</v>
      </c>
      <c r="F468" s="25">
        <v>9.625</v>
      </c>
      <c r="G468" s="22" t="s">
        <v>41</v>
      </c>
      <c r="H468" s="26">
        <v>283</v>
      </c>
      <c r="I468" s="27">
        <v>2723.88</v>
      </c>
      <c r="J468" s="22" t="s">
        <v>22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686</v>
      </c>
      <c r="C469" s="30">
        <v>44686.506493743902</v>
      </c>
      <c r="D469" s="28" t="s">
        <v>10</v>
      </c>
      <c r="E469" s="28" t="s">
        <v>21</v>
      </c>
      <c r="F469" s="31">
        <v>9.6349999999999998</v>
      </c>
      <c r="G469" s="28" t="s">
        <v>41</v>
      </c>
      <c r="H469" s="32">
        <v>536</v>
      </c>
      <c r="I469" s="33">
        <v>5164.3599999999997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686</v>
      </c>
      <c r="C470" s="24">
        <v>44686.506493744098</v>
      </c>
      <c r="D470" s="22" t="s">
        <v>10</v>
      </c>
      <c r="E470" s="22" t="s">
        <v>21</v>
      </c>
      <c r="F470" s="25">
        <v>9.6349999999999998</v>
      </c>
      <c r="G470" s="22" t="s">
        <v>41</v>
      </c>
      <c r="H470" s="26">
        <v>284</v>
      </c>
      <c r="I470" s="27">
        <v>2736.34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686</v>
      </c>
      <c r="C471" s="30">
        <v>44686.506495007503</v>
      </c>
      <c r="D471" s="28" t="s">
        <v>10</v>
      </c>
      <c r="E471" s="28" t="s">
        <v>27</v>
      </c>
      <c r="F471" s="31">
        <v>99.67</v>
      </c>
      <c r="G471" s="28" t="s">
        <v>41</v>
      </c>
      <c r="H471" s="32">
        <v>600</v>
      </c>
      <c r="I471" s="33">
        <v>59802</v>
      </c>
      <c r="J471" s="28" t="s">
        <v>28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686</v>
      </c>
      <c r="C472" s="24">
        <v>44686.506495007503</v>
      </c>
      <c r="D472" s="22" t="s">
        <v>10</v>
      </c>
      <c r="E472" s="22" t="s">
        <v>27</v>
      </c>
      <c r="F472" s="25">
        <v>99.67</v>
      </c>
      <c r="G472" s="22" t="s">
        <v>41</v>
      </c>
      <c r="H472" s="26">
        <v>622</v>
      </c>
      <c r="I472" s="27">
        <v>61994.74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686</v>
      </c>
      <c r="C473" s="30">
        <v>44686.507661245902</v>
      </c>
      <c r="D473" s="28" t="s">
        <v>10</v>
      </c>
      <c r="E473" s="28" t="s">
        <v>21</v>
      </c>
      <c r="F473" s="31">
        <v>9.6319999999999997</v>
      </c>
      <c r="G473" s="28" t="s">
        <v>41</v>
      </c>
      <c r="H473" s="32">
        <v>840</v>
      </c>
      <c r="I473" s="33">
        <v>8090.88</v>
      </c>
      <c r="J473" s="28" t="s">
        <v>22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686</v>
      </c>
      <c r="C474" s="24">
        <v>44686.507661699201</v>
      </c>
      <c r="D474" s="22" t="s">
        <v>10</v>
      </c>
      <c r="E474" s="22" t="s">
        <v>29</v>
      </c>
      <c r="F474" s="25">
        <v>71.66</v>
      </c>
      <c r="G474" s="22" t="s">
        <v>41</v>
      </c>
      <c r="H474" s="26">
        <v>831</v>
      </c>
      <c r="I474" s="27">
        <v>59549.46</v>
      </c>
      <c r="J474" s="22" t="s">
        <v>30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686</v>
      </c>
      <c r="C475" s="30">
        <v>44686.5076618319</v>
      </c>
      <c r="D475" s="28" t="s">
        <v>10</v>
      </c>
      <c r="E475" s="28" t="s">
        <v>27</v>
      </c>
      <c r="F475" s="31">
        <v>99.66</v>
      </c>
      <c r="G475" s="28" t="s">
        <v>41</v>
      </c>
      <c r="H475" s="32">
        <v>684</v>
      </c>
      <c r="I475" s="33">
        <v>68167.44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686</v>
      </c>
      <c r="C476" s="24">
        <v>44686.509837928999</v>
      </c>
      <c r="D476" s="22" t="s">
        <v>10</v>
      </c>
      <c r="E476" s="22" t="s">
        <v>27</v>
      </c>
      <c r="F476" s="25">
        <v>99.67</v>
      </c>
      <c r="G476" s="22" t="s">
        <v>41</v>
      </c>
      <c r="H476" s="26">
        <v>664</v>
      </c>
      <c r="I476" s="27">
        <v>66180.88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686</v>
      </c>
      <c r="C477" s="30">
        <v>44686.509838027501</v>
      </c>
      <c r="D477" s="28" t="s">
        <v>10</v>
      </c>
      <c r="E477" s="28" t="s">
        <v>27</v>
      </c>
      <c r="F477" s="31">
        <v>99.67</v>
      </c>
      <c r="G477" s="28" t="s">
        <v>41</v>
      </c>
      <c r="H477" s="32">
        <v>675</v>
      </c>
      <c r="I477" s="33">
        <v>67277.25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686</v>
      </c>
      <c r="C478" s="24">
        <v>44686.509862891202</v>
      </c>
      <c r="D478" s="22" t="s">
        <v>10</v>
      </c>
      <c r="E478" s="22" t="s">
        <v>21</v>
      </c>
      <c r="F478" s="25">
        <v>9.6329999999999991</v>
      </c>
      <c r="G478" s="22" t="s">
        <v>41</v>
      </c>
      <c r="H478" s="26">
        <v>892</v>
      </c>
      <c r="I478" s="27">
        <v>8592.64</v>
      </c>
      <c r="J478" s="22" t="s">
        <v>22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686</v>
      </c>
      <c r="C479" s="30">
        <v>44686.512104247202</v>
      </c>
      <c r="D479" s="28" t="s">
        <v>10</v>
      </c>
      <c r="E479" s="28" t="s">
        <v>21</v>
      </c>
      <c r="F479" s="31">
        <v>9.6189999999999998</v>
      </c>
      <c r="G479" s="28" t="s">
        <v>41</v>
      </c>
      <c r="H479" s="32">
        <v>841</v>
      </c>
      <c r="I479" s="33">
        <v>8089.58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686</v>
      </c>
      <c r="C480" s="24">
        <v>44686.512691485601</v>
      </c>
      <c r="D480" s="22" t="s">
        <v>10</v>
      </c>
      <c r="E480" s="22" t="s">
        <v>27</v>
      </c>
      <c r="F480" s="25">
        <v>99.51</v>
      </c>
      <c r="G480" s="22" t="s">
        <v>41</v>
      </c>
      <c r="H480" s="26">
        <v>636</v>
      </c>
      <c r="I480" s="27">
        <v>63288.36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686</v>
      </c>
      <c r="C481" s="30">
        <v>44686.513173248699</v>
      </c>
      <c r="D481" s="28" t="s">
        <v>10</v>
      </c>
      <c r="E481" s="28" t="s">
        <v>21</v>
      </c>
      <c r="F481" s="31">
        <v>9.61</v>
      </c>
      <c r="G481" s="28" t="s">
        <v>41</v>
      </c>
      <c r="H481" s="32">
        <v>839</v>
      </c>
      <c r="I481" s="33">
        <v>8062.79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686</v>
      </c>
      <c r="C482" s="24">
        <v>44686.513902498496</v>
      </c>
      <c r="D482" s="22" t="s">
        <v>10</v>
      </c>
      <c r="E482" s="22" t="s">
        <v>21</v>
      </c>
      <c r="F482" s="25">
        <v>9.6150000000000002</v>
      </c>
      <c r="G482" s="22" t="s">
        <v>41</v>
      </c>
      <c r="H482" s="26">
        <v>100</v>
      </c>
      <c r="I482" s="27">
        <v>961.5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686</v>
      </c>
      <c r="C483" s="30">
        <v>44686.513902499602</v>
      </c>
      <c r="D483" s="28" t="s">
        <v>10</v>
      </c>
      <c r="E483" s="28" t="s">
        <v>21</v>
      </c>
      <c r="F483" s="31">
        <v>9.6150000000000002</v>
      </c>
      <c r="G483" s="28" t="s">
        <v>41</v>
      </c>
      <c r="H483" s="32">
        <v>698</v>
      </c>
      <c r="I483" s="33">
        <v>6711.27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686</v>
      </c>
      <c r="C484" s="24">
        <v>44686.514241734898</v>
      </c>
      <c r="D484" s="22" t="s">
        <v>10</v>
      </c>
      <c r="E484" s="22" t="s">
        <v>27</v>
      </c>
      <c r="F484" s="25">
        <v>99.49</v>
      </c>
      <c r="G484" s="22" t="s">
        <v>41</v>
      </c>
      <c r="H484" s="26">
        <v>626</v>
      </c>
      <c r="I484" s="27">
        <v>62280.74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686</v>
      </c>
      <c r="C485" s="30">
        <v>44686.516050399397</v>
      </c>
      <c r="D485" s="28" t="s">
        <v>10</v>
      </c>
      <c r="E485" s="28" t="s">
        <v>27</v>
      </c>
      <c r="F485" s="31">
        <v>99.61</v>
      </c>
      <c r="G485" s="28" t="s">
        <v>41</v>
      </c>
      <c r="H485" s="32">
        <v>500</v>
      </c>
      <c r="I485" s="33">
        <v>49805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686</v>
      </c>
      <c r="C486" s="24">
        <v>44686.516050399601</v>
      </c>
      <c r="D486" s="22" t="s">
        <v>10</v>
      </c>
      <c r="E486" s="22" t="s">
        <v>27</v>
      </c>
      <c r="F486" s="25">
        <v>99.61</v>
      </c>
      <c r="G486" s="22" t="s">
        <v>41</v>
      </c>
      <c r="H486" s="26">
        <v>257</v>
      </c>
      <c r="I486" s="27">
        <v>25599.77</v>
      </c>
      <c r="J486" s="22" t="s">
        <v>28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686</v>
      </c>
      <c r="C487" s="30">
        <v>44686.517115378898</v>
      </c>
      <c r="D487" s="28" t="s">
        <v>10</v>
      </c>
      <c r="E487" s="28" t="s">
        <v>27</v>
      </c>
      <c r="F487" s="31">
        <v>99.68</v>
      </c>
      <c r="G487" s="28" t="s">
        <v>41</v>
      </c>
      <c r="H487" s="32">
        <v>749</v>
      </c>
      <c r="I487" s="33">
        <v>74660.320000000007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686</v>
      </c>
      <c r="C488" s="24">
        <v>44686.517122402802</v>
      </c>
      <c r="D488" s="22" t="s">
        <v>10</v>
      </c>
      <c r="E488" s="22" t="s">
        <v>27</v>
      </c>
      <c r="F488" s="25">
        <v>99.67</v>
      </c>
      <c r="G488" s="22" t="s">
        <v>41</v>
      </c>
      <c r="H488" s="26">
        <v>754</v>
      </c>
      <c r="I488" s="27">
        <v>75151.179999999993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686</v>
      </c>
      <c r="C489" s="30">
        <v>44686.517122402802</v>
      </c>
      <c r="D489" s="28" t="s">
        <v>10</v>
      </c>
      <c r="E489" s="28" t="s">
        <v>27</v>
      </c>
      <c r="F489" s="31">
        <v>99.67</v>
      </c>
      <c r="G489" s="28" t="s">
        <v>41</v>
      </c>
      <c r="H489" s="32">
        <v>685</v>
      </c>
      <c r="I489" s="33">
        <v>68273.95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686</v>
      </c>
      <c r="C490" s="24">
        <v>44686.5178952801</v>
      </c>
      <c r="D490" s="22" t="s">
        <v>10</v>
      </c>
      <c r="E490" s="22" t="s">
        <v>21</v>
      </c>
      <c r="F490" s="25">
        <v>9.6310000000000002</v>
      </c>
      <c r="G490" s="22" t="s">
        <v>41</v>
      </c>
      <c r="H490" s="26">
        <v>860</v>
      </c>
      <c r="I490" s="27">
        <v>8282.66</v>
      </c>
      <c r="J490" s="22" t="s">
        <v>22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686</v>
      </c>
      <c r="C491" s="30">
        <v>44686.517902259198</v>
      </c>
      <c r="D491" s="28" t="s">
        <v>10</v>
      </c>
      <c r="E491" s="28" t="s">
        <v>21</v>
      </c>
      <c r="F491" s="31">
        <v>9.6289999999999996</v>
      </c>
      <c r="G491" s="28" t="s">
        <v>41</v>
      </c>
      <c r="H491" s="32">
        <v>164</v>
      </c>
      <c r="I491" s="33">
        <v>1579.16</v>
      </c>
      <c r="J491" s="28" t="s">
        <v>22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686</v>
      </c>
      <c r="C492" s="24">
        <v>44686.517902259497</v>
      </c>
      <c r="D492" s="22" t="s">
        <v>10</v>
      </c>
      <c r="E492" s="22" t="s">
        <v>21</v>
      </c>
      <c r="F492" s="25">
        <v>9.6289999999999996</v>
      </c>
      <c r="G492" s="22" t="s">
        <v>41</v>
      </c>
      <c r="H492" s="26">
        <v>137</v>
      </c>
      <c r="I492" s="27">
        <v>1319.17</v>
      </c>
      <c r="J492" s="22" t="s">
        <v>22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686</v>
      </c>
      <c r="C493" s="30">
        <v>44686.5179022597</v>
      </c>
      <c r="D493" s="28" t="s">
        <v>10</v>
      </c>
      <c r="E493" s="28" t="s">
        <v>21</v>
      </c>
      <c r="F493" s="31">
        <v>9.6289999999999996</v>
      </c>
      <c r="G493" s="28" t="s">
        <v>41</v>
      </c>
      <c r="H493" s="32">
        <v>519</v>
      </c>
      <c r="I493" s="33">
        <v>4997.45</v>
      </c>
      <c r="J493" s="28" t="s">
        <v>22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686</v>
      </c>
      <c r="C494" s="24">
        <v>44686.518423746798</v>
      </c>
      <c r="D494" s="22" t="s">
        <v>10</v>
      </c>
      <c r="E494" s="22" t="s">
        <v>27</v>
      </c>
      <c r="F494" s="25">
        <v>99.66</v>
      </c>
      <c r="G494" s="22" t="s">
        <v>41</v>
      </c>
      <c r="H494" s="26">
        <v>631</v>
      </c>
      <c r="I494" s="27">
        <v>62885.46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686</v>
      </c>
      <c r="C495" s="30">
        <v>44686.519466858401</v>
      </c>
      <c r="D495" s="28" t="s">
        <v>10</v>
      </c>
      <c r="E495" s="28" t="s">
        <v>27</v>
      </c>
      <c r="F495" s="31">
        <v>99.72</v>
      </c>
      <c r="G495" s="28" t="s">
        <v>41</v>
      </c>
      <c r="H495" s="32">
        <v>100</v>
      </c>
      <c r="I495" s="33">
        <v>9972</v>
      </c>
      <c r="J495" s="28" t="s">
        <v>25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686</v>
      </c>
      <c r="C496" s="24">
        <v>44686.519466858401</v>
      </c>
      <c r="D496" s="22" t="s">
        <v>10</v>
      </c>
      <c r="E496" s="22" t="s">
        <v>27</v>
      </c>
      <c r="F496" s="25">
        <v>99.72</v>
      </c>
      <c r="G496" s="22" t="s">
        <v>41</v>
      </c>
      <c r="H496" s="26">
        <v>100</v>
      </c>
      <c r="I496" s="27">
        <v>9972</v>
      </c>
      <c r="J496" s="22" t="s">
        <v>25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686</v>
      </c>
      <c r="C497" s="30">
        <v>44686.5210042525</v>
      </c>
      <c r="D497" s="28" t="s">
        <v>10</v>
      </c>
      <c r="E497" s="28" t="s">
        <v>21</v>
      </c>
      <c r="F497" s="31">
        <v>9.641</v>
      </c>
      <c r="G497" s="28" t="s">
        <v>41</v>
      </c>
      <c r="H497" s="32">
        <v>956</v>
      </c>
      <c r="I497" s="33">
        <v>9216.7999999999993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686</v>
      </c>
      <c r="C498" s="24">
        <v>44686.5210398575</v>
      </c>
      <c r="D498" s="22" t="s">
        <v>10</v>
      </c>
      <c r="E498" s="22" t="s">
        <v>21</v>
      </c>
      <c r="F498" s="25">
        <v>9.64</v>
      </c>
      <c r="G498" s="22" t="s">
        <v>41</v>
      </c>
      <c r="H498" s="26">
        <v>859</v>
      </c>
      <c r="I498" s="27">
        <v>8280.76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686</v>
      </c>
      <c r="C499" s="30">
        <v>44686.521039977997</v>
      </c>
      <c r="D499" s="28" t="s">
        <v>10</v>
      </c>
      <c r="E499" s="28" t="s">
        <v>27</v>
      </c>
      <c r="F499" s="31">
        <v>99.77</v>
      </c>
      <c r="G499" s="28" t="s">
        <v>41</v>
      </c>
      <c r="H499" s="32">
        <v>729</v>
      </c>
      <c r="I499" s="33">
        <v>72732.33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686</v>
      </c>
      <c r="C500" s="24">
        <v>44686.522489208699</v>
      </c>
      <c r="D500" s="22" t="s">
        <v>10</v>
      </c>
      <c r="E500" s="22" t="s">
        <v>27</v>
      </c>
      <c r="F500" s="25">
        <v>99.74</v>
      </c>
      <c r="G500" s="22" t="s">
        <v>41</v>
      </c>
      <c r="H500" s="26">
        <v>641</v>
      </c>
      <c r="I500" s="27">
        <v>63933.34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686</v>
      </c>
      <c r="C501" s="30">
        <v>44686.522489323797</v>
      </c>
      <c r="D501" s="28" t="s">
        <v>10</v>
      </c>
      <c r="E501" s="28" t="s">
        <v>27</v>
      </c>
      <c r="F501" s="31">
        <v>99.73</v>
      </c>
      <c r="G501" s="28" t="s">
        <v>41</v>
      </c>
      <c r="H501" s="32">
        <v>656</v>
      </c>
      <c r="I501" s="33">
        <v>65422.879999999997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686</v>
      </c>
      <c r="C502" s="24">
        <v>44686.524534479599</v>
      </c>
      <c r="D502" s="22" t="s">
        <v>10</v>
      </c>
      <c r="E502" s="22" t="s">
        <v>27</v>
      </c>
      <c r="F502" s="25">
        <v>99.78</v>
      </c>
      <c r="G502" s="22" t="s">
        <v>41</v>
      </c>
      <c r="H502" s="26">
        <v>480</v>
      </c>
      <c r="I502" s="27">
        <v>47894.400000000001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686</v>
      </c>
      <c r="C503" s="30">
        <v>44686.524534481301</v>
      </c>
      <c r="D503" s="28" t="s">
        <v>10</v>
      </c>
      <c r="E503" s="28" t="s">
        <v>27</v>
      </c>
      <c r="F503" s="31">
        <v>99.78</v>
      </c>
      <c r="G503" s="28" t="s">
        <v>41</v>
      </c>
      <c r="H503" s="32">
        <v>155</v>
      </c>
      <c r="I503" s="33">
        <v>15465.9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686</v>
      </c>
      <c r="C504" s="24">
        <v>44686.5245345984</v>
      </c>
      <c r="D504" s="22" t="s">
        <v>10</v>
      </c>
      <c r="E504" s="22" t="s">
        <v>21</v>
      </c>
      <c r="F504" s="25">
        <v>9.6340000000000003</v>
      </c>
      <c r="G504" s="22" t="s">
        <v>41</v>
      </c>
      <c r="H504" s="26">
        <v>820</v>
      </c>
      <c r="I504" s="27">
        <v>7899.88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686</v>
      </c>
      <c r="C505" s="30">
        <v>44686.524872838199</v>
      </c>
      <c r="D505" s="28" t="s">
        <v>10</v>
      </c>
      <c r="E505" s="28" t="s">
        <v>21</v>
      </c>
      <c r="F505" s="31">
        <v>9.6310000000000002</v>
      </c>
      <c r="G505" s="28" t="s">
        <v>41</v>
      </c>
      <c r="H505" s="32">
        <v>866</v>
      </c>
      <c r="I505" s="33">
        <v>8340.4500000000007</v>
      </c>
      <c r="J505" s="28" t="s">
        <v>22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686</v>
      </c>
      <c r="C506" s="24">
        <v>44686.524876327298</v>
      </c>
      <c r="D506" s="22" t="s">
        <v>10</v>
      </c>
      <c r="E506" s="22" t="s">
        <v>27</v>
      </c>
      <c r="F506" s="25">
        <v>99.75</v>
      </c>
      <c r="G506" s="22" t="s">
        <v>41</v>
      </c>
      <c r="H506" s="26">
        <v>657</v>
      </c>
      <c r="I506" s="27">
        <v>65535.75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686</v>
      </c>
      <c r="C507" s="30">
        <v>44686.526454737497</v>
      </c>
      <c r="D507" s="28" t="s">
        <v>10</v>
      </c>
      <c r="E507" s="28" t="s">
        <v>27</v>
      </c>
      <c r="F507" s="31">
        <v>99.75</v>
      </c>
      <c r="G507" s="28" t="s">
        <v>41</v>
      </c>
      <c r="H507" s="32">
        <v>622</v>
      </c>
      <c r="I507" s="33">
        <v>62044.5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686</v>
      </c>
      <c r="C508" s="24">
        <v>44686.527126894398</v>
      </c>
      <c r="D508" s="22" t="s">
        <v>10</v>
      </c>
      <c r="E508" s="22" t="s">
        <v>21</v>
      </c>
      <c r="F508" s="25">
        <v>9.6329999999999991</v>
      </c>
      <c r="G508" s="22" t="s">
        <v>41</v>
      </c>
      <c r="H508" s="26">
        <v>1140</v>
      </c>
      <c r="I508" s="27">
        <v>10981.62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686</v>
      </c>
      <c r="C509" s="30">
        <v>44686.527138560799</v>
      </c>
      <c r="D509" s="28" t="s">
        <v>10</v>
      </c>
      <c r="E509" s="28" t="s">
        <v>27</v>
      </c>
      <c r="F509" s="31">
        <v>99.77</v>
      </c>
      <c r="G509" s="28" t="s">
        <v>41</v>
      </c>
      <c r="H509" s="32">
        <v>100</v>
      </c>
      <c r="I509" s="33">
        <v>9977</v>
      </c>
      <c r="J509" s="28" t="s">
        <v>25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686</v>
      </c>
      <c r="C510" s="24">
        <v>44686.528042749997</v>
      </c>
      <c r="D510" s="22" t="s">
        <v>10</v>
      </c>
      <c r="E510" s="22" t="s">
        <v>27</v>
      </c>
      <c r="F510" s="25">
        <v>99.87</v>
      </c>
      <c r="G510" s="22" t="s">
        <v>41</v>
      </c>
      <c r="H510" s="26">
        <v>84</v>
      </c>
      <c r="I510" s="27">
        <v>8389.08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686</v>
      </c>
      <c r="C511" s="30">
        <v>44686.528042972001</v>
      </c>
      <c r="D511" s="28" t="s">
        <v>10</v>
      </c>
      <c r="E511" s="28" t="s">
        <v>27</v>
      </c>
      <c r="F511" s="31">
        <v>99.87</v>
      </c>
      <c r="G511" s="28" t="s">
        <v>41</v>
      </c>
      <c r="H511" s="32">
        <v>604</v>
      </c>
      <c r="I511" s="33">
        <v>60321.48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686</v>
      </c>
      <c r="C512" s="24">
        <v>44686.5283902519</v>
      </c>
      <c r="D512" s="22" t="s">
        <v>10</v>
      </c>
      <c r="E512" s="22" t="s">
        <v>21</v>
      </c>
      <c r="F512" s="25">
        <v>9.6440000000000001</v>
      </c>
      <c r="G512" s="22" t="s">
        <v>41</v>
      </c>
      <c r="H512" s="26">
        <v>370</v>
      </c>
      <c r="I512" s="27">
        <v>3568.28</v>
      </c>
      <c r="J512" s="22" t="s">
        <v>23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686</v>
      </c>
      <c r="C513" s="30">
        <v>44686.528390252897</v>
      </c>
      <c r="D513" s="28" t="s">
        <v>10</v>
      </c>
      <c r="E513" s="28" t="s">
        <v>21</v>
      </c>
      <c r="F513" s="31">
        <v>9.6440000000000001</v>
      </c>
      <c r="G513" s="28" t="s">
        <v>41</v>
      </c>
      <c r="H513" s="32">
        <v>543</v>
      </c>
      <c r="I513" s="33">
        <v>5236.6899999999996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686</v>
      </c>
      <c r="C514" s="24">
        <v>44686.528390461099</v>
      </c>
      <c r="D514" s="22" t="s">
        <v>10</v>
      </c>
      <c r="E514" s="22" t="s">
        <v>27</v>
      </c>
      <c r="F514" s="25">
        <v>99.87</v>
      </c>
      <c r="G514" s="22" t="s">
        <v>41</v>
      </c>
      <c r="H514" s="26">
        <v>100</v>
      </c>
      <c r="I514" s="27">
        <v>9987</v>
      </c>
      <c r="J514" s="22" t="s">
        <v>25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686</v>
      </c>
      <c r="C515" s="30">
        <v>44686.528390541796</v>
      </c>
      <c r="D515" s="28" t="s">
        <v>10</v>
      </c>
      <c r="E515" s="28" t="s">
        <v>29</v>
      </c>
      <c r="F515" s="31">
        <v>71.77</v>
      </c>
      <c r="G515" s="28" t="s">
        <v>41</v>
      </c>
      <c r="H515" s="32">
        <v>169</v>
      </c>
      <c r="I515" s="33">
        <v>12129.13</v>
      </c>
      <c r="J515" s="28" t="s">
        <v>30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686</v>
      </c>
      <c r="C516" s="24">
        <v>44686.528390542</v>
      </c>
      <c r="D516" s="22" t="s">
        <v>10</v>
      </c>
      <c r="E516" s="22" t="s">
        <v>29</v>
      </c>
      <c r="F516" s="25">
        <v>71.77</v>
      </c>
      <c r="G516" s="22" t="s">
        <v>41</v>
      </c>
      <c r="H516" s="26">
        <v>339</v>
      </c>
      <c r="I516" s="27">
        <v>24330.03</v>
      </c>
      <c r="J516" s="22" t="s">
        <v>30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686</v>
      </c>
      <c r="C517" s="30">
        <v>44686.528390542597</v>
      </c>
      <c r="D517" s="28" t="s">
        <v>10</v>
      </c>
      <c r="E517" s="28" t="s">
        <v>29</v>
      </c>
      <c r="F517" s="31">
        <v>71.77</v>
      </c>
      <c r="G517" s="28" t="s">
        <v>41</v>
      </c>
      <c r="H517" s="32">
        <v>162</v>
      </c>
      <c r="I517" s="33">
        <v>11626.74</v>
      </c>
      <c r="J517" s="28" t="s">
        <v>30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686</v>
      </c>
      <c r="C518" s="24">
        <v>44686.529590173399</v>
      </c>
      <c r="D518" s="22" t="s">
        <v>10</v>
      </c>
      <c r="E518" s="22" t="s">
        <v>27</v>
      </c>
      <c r="F518" s="25">
        <v>99.83</v>
      </c>
      <c r="G518" s="22" t="s">
        <v>41</v>
      </c>
      <c r="H518" s="26">
        <v>675</v>
      </c>
      <c r="I518" s="27">
        <v>67385.25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686</v>
      </c>
      <c r="C519" s="30">
        <v>44686.530003213302</v>
      </c>
      <c r="D519" s="28" t="s">
        <v>10</v>
      </c>
      <c r="E519" s="28" t="s">
        <v>27</v>
      </c>
      <c r="F519" s="31">
        <v>99.8</v>
      </c>
      <c r="G519" s="28" t="s">
        <v>41</v>
      </c>
      <c r="H519" s="32">
        <v>708</v>
      </c>
      <c r="I519" s="33">
        <v>70658.399999999994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686</v>
      </c>
      <c r="C520" s="24">
        <v>44686.530016899997</v>
      </c>
      <c r="D520" s="22" t="s">
        <v>10</v>
      </c>
      <c r="E520" s="22" t="s">
        <v>27</v>
      </c>
      <c r="F520" s="25">
        <v>99.79</v>
      </c>
      <c r="G520" s="22" t="s">
        <v>41</v>
      </c>
      <c r="H520" s="26">
        <v>36</v>
      </c>
      <c r="I520" s="27">
        <v>3592.44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686</v>
      </c>
      <c r="C521" s="30">
        <v>44686.530743053903</v>
      </c>
      <c r="D521" s="28" t="s">
        <v>10</v>
      </c>
      <c r="E521" s="28" t="s">
        <v>21</v>
      </c>
      <c r="F521" s="31">
        <v>9.6359999999999992</v>
      </c>
      <c r="G521" s="28" t="s">
        <v>41</v>
      </c>
      <c r="H521" s="32">
        <v>825</v>
      </c>
      <c r="I521" s="33">
        <v>7949.7</v>
      </c>
      <c r="J521" s="28" t="s">
        <v>22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686</v>
      </c>
      <c r="C522" s="24">
        <v>44686.531233890302</v>
      </c>
      <c r="D522" s="22" t="s">
        <v>10</v>
      </c>
      <c r="E522" s="22" t="s">
        <v>27</v>
      </c>
      <c r="F522" s="25">
        <v>99.78</v>
      </c>
      <c r="G522" s="22" t="s">
        <v>41</v>
      </c>
      <c r="H522" s="26">
        <v>100</v>
      </c>
      <c r="I522" s="27">
        <v>9978</v>
      </c>
      <c r="J522" s="22" t="s">
        <v>25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686</v>
      </c>
      <c r="C523" s="30">
        <v>44686.531234010901</v>
      </c>
      <c r="D523" s="28" t="s">
        <v>10</v>
      </c>
      <c r="E523" s="28" t="s">
        <v>27</v>
      </c>
      <c r="F523" s="31">
        <v>99.78</v>
      </c>
      <c r="G523" s="28" t="s">
        <v>41</v>
      </c>
      <c r="H523" s="32">
        <v>551</v>
      </c>
      <c r="I523" s="33">
        <v>54978.78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686</v>
      </c>
      <c r="C524" s="24">
        <v>44686.532470291502</v>
      </c>
      <c r="D524" s="22" t="s">
        <v>10</v>
      </c>
      <c r="E524" s="22" t="s">
        <v>21</v>
      </c>
      <c r="F524" s="25">
        <v>9.6359999999999992</v>
      </c>
      <c r="G524" s="22" t="s">
        <v>41</v>
      </c>
      <c r="H524" s="26">
        <v>802</v>
      </c>
      <c r="I524" s="27">
        <v>7728.07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686</v>
      </c>
      <c r="C525" s="30">
        <v>44686.5324861232</v>
      </c>
      <c r="D525" s="28" t="s">
        <v>10</v>
      </c>
      <c r="E525" s="28" t="s">
        <v>27</v>
      </c>
      <c r="F525" s="31">
        <v>99.77</v>
      </c>
      <c r="G525" s="28" t="s">
        <v>41</v>
      </c>
      <c r="H525" s="32">
        <v>600</v>
      </c>
      <c r="I525" s="33">
        <v>59862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686</v>
      </c>
      <c r="C526" s="24">
        <v>44686.532486123397</v>
      </c>
      <c r="D526" s="22" t="s">
        <v>10</v>
      </c>
      <c r="E526" s="22" t="s">
        <v>27</v>
      </c>
      <c r="F526" s="25">
        <v>99.77</v>
      </c>
      <c r="G526" s="22" t="s">
        <v>41</v>
      </c>
      <c r="H526" s="26">
        <v>37</v>
      </c>
      <c r="I526" s="27">
        <v>3691.49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686</v>
      </c>
      <c r="C527" s="30">
        <v>44686.532486147502</v>
      </c>
      <c r="D527" s="28" t="s">
        <v>10</v>
      </c>
      <c r="E527" s="28" t="s">
        <v>27</v>
      </c>
      <c r="F527" s="31">
        <v>99.76</v>
      </c>
      <c r="G527" s="28" t="s">
        <v>41</v>
      </c>
      <c r="H527" s="32">
        <v>611</v>
      </c>
      <c r="I527" s="33">
        <v>60953.36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686</v>
      </c>
      <c r="C528" s="24">
        <v>44686.534102837999</v>
      </c>
      <c r="D528" s="22" t="s">
        <v>10</v>
      </c>
      <c r="E528" s="22" t="s">
        <v>27</v>
      </c>
      <c r="F528" s="25">
        <v>99.75</v>
      </c>
      <c r="G528" s="22" t="s">
        <v>41</v>
      </c>
      <c r="H528" s="26">
        <v>663</v>
      </c>
      <c r="I528" s="27">
        <v>66134.25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686</v>
      </c>
      <c r="C529" s="30">
        <v>44686.534102937301</v>
      </c>
      <c r="D529" s="28" t="s">
        <v>10</v>
      </c>
      <c r="E529" s="28" t="s">
        <v>21</v>
      </c>
      <c r="F529" s="31">
        <v>9.6329999999999991</v>
      </c>
      <c r="G529" s="28" t="s">
        <v>41</v>
      </c>
      <c r="H529" s="32">
        <v>817</v>
      </c>
      <c r="I529" s="33">
        <v>7870.16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686</v>
      </c>
      <c r="C530" s="24">
        <v>44686.5356048186</v>
      </c>
      <c r="D530" s="22" t="s">
        <v>10</v>
      </c>
      <c r="E530" s="22" t="s">
        <v>27</v>
      </c>
      <c r="F530" s="25">
        <v>99.74</v>
      </c>
      <c r="G530" s="22" t="s">
        <v>41</v>
      </c>
      <c r="H530" s="26">
        <v>100</v>
      </c>
      <c r="I530" s="27">
        <v>9974</v>
      </c>
      <c r="J530" s="22" t="s">
        <v>25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686</v>
      </c>
      <c r="C531" s="30">
        <v>44686.535609885897</v>
      </c>
      <c r="D531" s="28" t="s">
        <v>10</v>
      </c>
      <c r="E531" s="28" t="s">
        <v>27</v>
      </c>
      <c r="F531" s="31">
        <v>99.74</v>
      </c>
      <c r="G531" s="28" t="s">
        <v>41</v>
      </c>
      <c r="H531" s="32">
        <v>100</v>
      </c>
      <c r="I531" s="33">
        <v>9974</v>
      </c>
      <c r="J531" s="28" t="s">
        <v>25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686</v>
      </c>
      <c r="C532" s="24">
        <v>44686.536827656302</v>
      </c>
      <c r="D532" s="22" t="s">
        <v>10</v>
      </c>
      <c r="E532" s="22" t="s">
        <v>21</v>
      </c>
      <c r="F532" s="25">
        <v>9.6440000000000001</v>
      </c>
      <c r="G532" s="22" t="s">
        <v>41</v>
      </c>
      <c r="H532" s="26">
        <v>89</v>
      </c>
      <c r="I532" s="27">
        <v>858.32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686</v>
      </c>
      <c r="C533" s="30">
        <v>44686.536995554197</v>
      </c>
      <c r="D533" s="28" t="s">
        <v>10</v>
      </c>
      <c r="E533" s="28" t="s">
        <v>27</v>
      </c>
      <c r="F533" s="31">
        <v>99.85</v>
      </c>
      <c r="G533" s="28" t="s">
        <v>41</v>
      </c>
      <c r="H533" s="32">
        <v>606</v>
      </c>
      <c r="I533" s="33">
        <v>60509.1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686</v>
      </c>
      <c r="C534" s="24">
        <v>44686.536995563598</v>
      </c>
      <c r="D534" s="22" t="s">
        <v>10</v>
      </c>
      <c r="E534" s="22" t="s">
        <v>21</v>
      </c>
      <c r="F534" s="25">
        <v>9.6470000000000002</v>
      </c>
      <c r="G534" s="22" t="s">
        <v>41</v>
      </c>
      <c r="H534" s="26">
        <v>403</v>
      </c>
      <c r="I534" s="27">
        <v>3887.74</v>
      </c>
      <c r="J534" s="22" t="s">
        <v>22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686</v>
      </c>
      <c r="C535" s="30">
        <v>44686.536995563802</v>
      </c>
      <c r="D535" s="28" t="s">
        <v>10</v>
      </c>
      <c r="E535" s="28" t="s">
        <v>21</v>
      </c>
      <c r="F535" s="31">
        <v>9.6470000000000002</v>
      </c>
      <c r="G535" s="28" t="s">
        <v>41</v>
      </c>
      <c r="H535" s="32">
        <v>507</v>
      </c>
      <c r="I535" s="33">
        <v>4891.03</v>
      </c>
      <c r="J535" s="28" t="s">
        <v>22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686</v>
      </c>
      <c r="C536" s="24">
        <v>44686.536997397699</v>
      </c>
      <c r="D536" s="22" t="s">
        <v>10</v>
      </c>
      <c r="E536" s="22" t="s">
        <v>27</v>
      </c>
      <c r="F536" s="25">
        <v>99.84</v>
      </c>
      <c r="G536" s="22" t="s">
        <v>41</v>
      </c>
      <c r="H536" s="26">
        <v>611</v>
      </c>
      <c r="I536" s="27">
        <v>61002.239999999998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686</v>
      </c>
      <c r="C537" s="30">
        <v>44686.538050246003</v>
      </c>
      <c r="D537" s="28" t="s">
        <v>10</v>
      </c>
      <c r="E537" s="28" t="s">
        <v>27</v>
      </c>
      <c r="F537" s="31">
        <v>99.83</v>
      </c>
      <c r="G537" s="28" t="s">
        <v>41</v>
      </c>
      <c r="H537" s="32">
        <v>812</v>
      </c>
      <c r="I537" s="33">
        <v>81061.960000000006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686</v>
      </c>
      <c r="C538" s="24">
        <v>44686.538058068603</v>
      </c>
      <c r="D538" s="22" t="s">
        <v>10</v>
      </c>
      <c r="E538" s="22" t="s">
        <v>21</v>
      </c>
      <c r="F538" s="25">
        <v>9.6440000000000001</v>
      </c>
      <c r="G538" s="22" t="s">
        <v>41</v>
      </c>
      <c r="H538" s="26">
        <v>97</v>
      </c>
      <c r="I538" s="27">
        <v>935.47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686</v>
      </c>
      <c r="C539" s="30">
        <v>44686.538058069003</v>
      </c>
      <c r="D539" s="28" t="s">
        <v>10</v>
      </c>
      <c r="E539" s="28" t="s">
        <v>21</v>
      </c>
      <c r="F539" s="31">
        <v>9.6440000000000001</v>
      </c>
      <c r="G539" s="28" t="s">
        <v>41</v>
      </c>
      <c r="H539" s="32">
        <v>585</v>
      </c>
      <c r="I539" s="33">
        <v>5641.74</v>
      </c>
      <c r="J539" s="28" t="s">
        <v>22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686</v>
      </c>
      <c r="C540" s="24">
        <v>44686.5380580692</v>
      </c>
      <c r="D540" s="22" t="s">
        <v>10</v>
      </c>
      <c r="E540" s="22" t="s">
        <v>21</v>
      </c>
      <c r="F540" s="25">
        <v>9.6440000000000001</v>
      </c>
      <c r="G540" s="22" t="s">
        <v>41</v>
      </c>
      <c r="H540" s="26">
        <v>107</v>
      </c>
      <c r="I540" s="27">
        <v>1031.9100000000001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686</v>
      </c>
      <c r="C541" s="30">
        <v>44686.5395837576</v>
      </c>
      <c r="D541" s="28" t="s">
        <v>10</v>
      </c>
      <c r="E541" s="28" t="s">
        <v>27</v>
      </c>
      <c r="F541" s="31">
        <v>99.85</v>
      </c>
      <c r="G541" s="28" t="s">
        <v>41</v>
      </c>
      <c r="H541" s="32">
        <v>399</v>
      </c>
      <c r="I541" s="33">
        <v>39840.15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686</v>
      </c>
      <c r="C542" s="24">
        <v>44686.539660966897</v>
      </c>
      <c r="D542" s="22" t="s">
        <v>10</v>
      </c>
      <c r="E542" s="22" t="s">
        <v>27</v>
      </c>
      <c r="F542" s="25">
        <v>99.83</v>
      </c>
      <c r="G542" s="22" t="s">
        <v>41</v>
      </c>
      <c r="H542" s="26">
        <v>212</v>
      </c>
      <c r="I542" s="27">
        <v>21163.96</v>
      </c>
      <c r="J542" s="22" t="s">
        <v>28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686</v>
      </c>
      <c r="C543" s="30">
        <v>44686.539660968599</v>
      </c>
      <c r="D543" s="28" t="s">
        <v>10</v>
      </c>
      <c r="E543" s="28" t="s">
        <v>27</v>
      </c>
      <c r="F543" s="31">
        <v>99.83</v>
      </c>
      <c r="G543" s="28" t="s">
        <v>41</v>
      </c>
      <c r="H543" s="32">
        <v>9</v>
      </c>
      <c r="I543" s="33">
        <v>898.47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686</v>
      </c>
      <c r="C544" s="24">
        <v>44686.539666570803</v>
      </c>
      <c r="D544" s="22" t="s">
        <v>10</v>
      </c>
      <c r="E544" s="22" t="s">
        <v>21</v>
      </c>
      <c r="F544" s="25">
        <v>9.6440000000000001</v>
      </c>
      <c r="G544" s="22" t="s">
        <v>41</v>
      </c>
      <c r="H544" s="26">
        <v>816</v>
      </c>
      <c r="I544" s="27">
        <v>7869.5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686</v>
      </c>
      <c r="C545" s="30">
        <v>44686.539914525303</v>
      </c>
      <c r="D545" s="28" t="s">
        <v>10</v>
      </c>
      <c r="E545" s="28" t="s">
        <v>27</v>
      </c>
      <c r="F545" s="31">
        <v>99.77</v>
      </c>
      <c r="G545" s="28" t="s">
        <v>41</v>
      </c>
      <c r="H545" s="32">
        <v>26</v>
      </c>
      <c r="I545" s="33">
        <v>2594.02</v>
      </c>
      <c r="J545" s="28" t="s">
        <v>25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686</v>
      </c>
      <c r="C546" s="24">
        <v>44686.539914526598</v>
      </c>
      <c r="D546" s="22" t="s">
        <v>10</v>
      </c>
      <c r="E546" s="22" t="s">
        <v>27</v>
      </c>
      <c r="F546" s="25">
        <v>99.77</v>
      </c>
      <c r="G546" s="22" t="s">
        <v>41</v>
      </c>
      <c r="H546" s="26">
        <v>77</v>
      </c>
      <c r="I546" s="27">
        <v>7682.29</v>
      </c>
      <c r="J546" s="22" t="s">
        <v>25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686</v>
      </c>
      <c r="C547" s="30">
        <v>44686.539914527202</v>
      </c>
      <c r="D547" s="28" t="s">
        <v>10</v>
      </c>
      <c r="E547" s="28" t="s">
        <v>27</v>
      </c>
      <c r="F547" s="31">
        <v>99.77</v>
      </c>
      <c r="G547" s="28" t="s">
        <v>41</v>
      </c>
      <c r="H547" s="32">
        <v>17</v>
      </c>
      <c r="I547" s="33">
        <v>1696.09</v>
      </c>
      <c r="J547" s="28" t="s">
        <v>25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686</v>
      </c>
      <c r="C548" s="24">
        <v>44686.539914527901</v>
      </c>
      <c r="D548" s="22" t="s">
        <v>10</v>
      </c>
      <c r="E548" s="22" t="s">
        <v>27</v>
      </c>
      <c r="F548" s="25">
        <v>99.77</v>
      </c>
      <c r="G548" s="22" t="s">
        <v>41</v>
      </c>
      <c r="H548" s="26">
        <v>26</v>
      </c>
      <c r="I548" s="27">
        <v>2594.02</v>
      </c>
      <c r="J548" s="22" t="s">
        <v>25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686</v>
      </c>
      <c r="C549" s="30">
        <v>44686.539914528301</v>
      </c>
      <c r="D549" s="28" t="s">
        <v>10</v>
      </c>
      <c r="E549" s="28" t="s">
        <v>27</v>
      </c>
      <c r="F549" s="31">
        <v>99.77</v>
      </c>
      <c r="G549" s="28" t="s">
        <v>41</v>
      </c>
      <c r="H549" s="32">
        <v>8</v>
      </c>
      <c r="I549" s="33">
        <v>798.16</v>
      </c>
      <c r="J549" s="28" t="s">
        <v>25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686</v>
      </c>
      <c r="C550" s="24">
        <v>44686.539914542402</v>
      </c>
      <c r="D550" s="22" t="s">
        <v>10</v>
      </c>
      <c r="E550" s="22" t="s">
        <v>27</v>
      </c>
      <c r="F550" s="25">
        <v>99.77</v>
      </c>
      <c r="G550" s="22" t="s">
        <v>41</v>
      </c>
      <c r="H550" s="26">
        <v>15</v>
      </c>
      <c r="I550" s="27">
        <v>1496.55</v>
      </c>
      <c r="J550" s="22" t="s">
        <v>25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686</v>
      </c>
      <c r="C551" s="30">
        <v>44686.5399145427</v>
      </c>
      <c r="D551" s="28" t="s">
        <v>10</v>
      </c>
      <c r="E551" s="28" t="s">
        <v>27</v>
      </c>
      <c r="F551" s="31">
        <v>99.77</v>
      </c>
      <c r="G551" s="28" t="s">
        <v>41</v>
      </c>
      <c r="H551" s="32">
        <v>17</v>
      </c>
      <c r="I551" s="33">
        <v>1696.09</v>
      </c>
      <c r="J551" s="28" t="s">
        <v>25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686</v>
      </c>
      <c r="C552" s="24">
        <v>44686.539914542896</v>
      </c>
      <c r="D552" s="22" t="s">
        <v>10</v>
      </c>
      <c r="E552" s="22" t="s">
        <v>27</v>
      </c>
      <c r="F552" s="25">
        <v>99.77</v>
      </c>
      <c r="G552" s="22" t="s">
        <v>41</v>
      </c>
      <c r="H552" s="26">
        <v>17</v>
      </c>
      <c r="I552" s="27">
        <v>1696.09</v>
      </c>
      <c r="J552" s="22" t="s">
        <v>25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686</v>
      </c>
      <c r="C553" s="30">
        <v>44686.539914543799</v>
      </c>
      <c r="D553" s="28" t="s">
        <v>10</v>
      </c>
      <c r="E553" s="28" t="s">
        <v>27</v>
      </c>
      <c r="F553" s="31">
        <v>99.77</v>
      </c>
      <c r="G553" s="28" t="s">
        <v>41</v>
      </c>
      <c r="H553" s="32">
        <v>26</v>
      </c>
      <c r="I553" s="33">
        <v>2594.02</v>
      </c>
      <c r="J553" s="28" t="s">
        <v>25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686</v>
      </c>
      <c r="C554" s="24">
        <v>44686.540972608098</v>
      </c>
      <c r="D554" s="22" t="s">
        <v>10</v>
      </c>
      <c r="E554" s="22" t="s">
        <v>21</v>
      </c>
      <c r="F554" s="25">
        <v>9.6449999999999996</v>
      </c>
      <c r="G554" s="22" t="s">
        <v>41</v>
      </c>
      <c r="H554" s="26">
        <v>897</v>
      </c>
      <c r="I554" s="27">
        <v>8651.57</v>
      </c>
      <c r="J554" s="22" t="s">
        <v>22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686</v>
      </c>
      <c r="C555" s="30">
        <v>44686.541317289797</v>
      </c>
      <c r="D555" s="28" t="s">
        <v>10</v>
      </c>
      <c r="E555" s="28" t="s">
        <v>27</v>
      </c>
      <c r="F555" s="31">
        <v>99.77</v>
      </c>
      <c r="G555" s="28" t="s">
        <v>41</v>
      </c>
      <c r="H555" s="32">
        <v>668</v>
      </c>
      <c r="I555" s="33">
        <v>66646.36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686</v>
      </c>
      <c r="C556" s="24">
        <v>44686.541331690198</v>
      </c>
      <c r="D556" s="22" t="s">
        <v>10</v>
      </c>
      <c r="E556" s="22" t="s">
        <v>27</v>
      </c>
      <c r="F556" s="25">
        <v>99.77</v>
      </c>
      <c r="G556" s="22" t="s">
        <v>41</v>
      </c>
      <c r="H556" s="26">
        <v>55</v>
      </c>
      <c r="I556" s="27">
        <v>5487.35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686</v>
      </c>
      <c r="C557" s="30">
        <v>44686.541642036304</v>
      </c>
      <c r="D557" s="28" t="s">
        <v>10</v>
      </c>
      <c r="E557" s="28" t="s">
        <v>27</v>
      </c>
      <c r="F557" s="31">
        <v>99.77</v>
      </c>
      <c r="G557" s="28" t="s">
        <v>41</v>
      </c>
      <c r="H557" s="32">
        <v>720</v>
      </c>
      <c r="I557" s="33">
        <v>71834.399999999994</v>
      </c>
      <c r="J557" s="28" t="s">
        <v>25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686</v>
      </c>
      <c r="C558" s="24">
        <v>44686.541710110199</v>
      </c>
      <c r="D558" s="22" t="s">
        <v>10</v>
      </c>
      <c r="E558" s="22" t="s">
        <v>21</v>
      </c>
      <c r="F558" s="25">
        <v>9.6440000000000001</v>
      </c>
      <c r="G558" s="22" t="s">
        <v>41</v>
      </c>
      <c r="H558" s="26">
        <v>887</v>
      </c>
      <c r="I558" s="27">
        <v>8554.23</v>
      </c>
      <c r="J558" s="22" t="s">
        <v>22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686</v>
      </c>
      <c r="C559" s="30">
        <v>44686.541785092399</v>
      </c>
      <c r="D559" s="28" t="s">
        <v>10</v>
      </c>
      <c r="E559" s="28" t="s">
        <v>29</v>
      </c>
      <c r="F559" s="31">
        <v>71.72</v>
      </c>
      <c r="G559" s="28" t="s">
        <v>41</v>
      </c>
      <c r="H559" s="32">
        <v>1210</v>
      </c>
      <c r="I559" s="33">
        <v>86781.2</v>
      </c>
      <c r="J559" s="28" t="s">
        <v>30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686</v>
      </c>
      <c r="C560" s="24">
        <v>44686.542069890602</v>
      </c>
      <c r="D560" s="22" t="s">
        <v>10</v>
      </c>
      <c r="E560" s="22" t="s">
        <v>27</v>
      </c>
      <c r="F560" s="25">
        <v>99.74</v>
      </c>
      <c r="G560" s="22" t="s">
        <v>41</v>
      </c>
      <c r="H560" s="26">
        <v>654</v>
      </c>
      <c r="I560" s="27">
        <v>65229.96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686</v>
      </c>
      <c r="C561" s="30">
        <v>44686.543423463801</v>
      </c>
      <c r="D561" s="28" t="s">
        <v>10</v>
      </c>
      <c r="E561" s="28" t="s">
        <v>27</v>
      </c>
      <c r="F561" s="31">
        <v>99.68</v>
      </c>
      <c r="G561" s="28" t="s">
        <v>41</v>
      </c>
      <c r="H561" s="32">
        <v>765</v>
      </c>
      <c r="I561" s="33">
        <v>76255.199999999997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686</v>
      </c>
      <c r="C562" s="24">
        <v>44686.543425156502</v>
      </c>
      <c r="D562" s="22" t="s">
        <v>10</v>
      </c>
      <c r="E562" s="22" t="s">
        <v>21</v>
      </c>
      <c r="F562" s="25">
        <v>9.6349999999999998</v>
      </c>
      <c r="G562" s="22" t="s">
        <v>41</v>
      </c>
      <c r="H562" s="26">
        <v>437</v>
      </c>
      <c r="I562" s="27">
        <v>4210.5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686</v>
      </c>
      <c r="C563" s="30">
        <v>44686.5434276046</v>
      </c>
      <c r="D563" s="28" t="s">
        <v>10</v>
      </c>
      <c r="E563" s="28" t="s">
        <v>21</v>
      </c>
      <c r="F563" s="31">
        <v>9.6349999999999998</v>
      </c>
      <c r="G563" s="28" t="s">
        <v>41</v>
      </c>
      <c r="H563" s="32">
        <v>270</v>
      </c>
      <c r="I563" s="33">
        <v>2601.4499999999998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686</v>
      </c>
      <c r="C564" s="24">
        <v>44686.544504936399</v>
      </c>
      <c r="D564" s="22" t="s">
        <v>10</v>
      </c>
      <c r="E564" s="22" t="s">
        <v>21</v>
      </c>
      <c r="F564" s="25">
        <v>9.6300000000000008</v>
      </c>
      <c r="G564" s="22" t="s">
        <v>41</v>
      </c>
      <c r="H564" s="26">
        <v>847</v>
      </c>
      <c r="I564" s="27">
        <v>8156.61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686</v>
      </c>
      <c r="C565" s="30">
        <v>44686.544504936901</v>
      </c>
      <c r="D565" s="28" t="s">
        <v>10</v>
      </c>
      <c r="E565" s="28" t="s">
        <v>27</v>
      </c>
      <c r="F565" s="31">
        <v>99.64</v>
      </c>
      <c r="G565" s="28" t="s">
        <v>41</v>
      </c>
      <c r="H565" s="32">
        <v>600</v>
      </c>
      <c r="I565" s="33">
        <v>59784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686</v>
      </c>
      <c r="C566" s="24">
        <v>44686.545430998602</v>
      </c>
      <c r="D566" s="22" t="s">
        <v>10</v>
      </c>
      <c r="E566" s="22" t="s">
        <v>27</v>
      </c>
      <c r="F566" s="25">
        <v>99.7</v>
      </c>
      <c r="G566" s="22" t="s">
        <v>41</v>
      </c>
      <c r="H566" s="26">
        <v>610</v>
      </c>
      <c r="I566" s="27">
        <v>60817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686</v>
      </c>
      <c r="C567" s="30">
        <v>44686.546556906404</v>
      </c>
      <c r="D567" s="28" t="s">
        <v>10</v>
      </c>
      <c r="E567" s="28" t="s">
        <v>27</v>
      </c>
      <c r="F567" s="31">
        <v>99.71</v>
      </c>
      <c r="G567" s="28" t="s">
        <v>41</v>
      </c>
      <c r="H567" s="32">
        <v>611</v>
      </c>
      <c r="I567" s="33">
        <v>60922.81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686</v>
      </c>
      <c r="C568" s="24">
        <v>44686.5465569066</v>
      </c>
      <c r="D568" s="22" t="s">
        <v>10</v>
      </c>
      <c r="E568" s="22" t="s">
        <v>27</v>
      </c>
      <c r="F568" s="25">
        <v>99.71</v>
      </c>
      <c r="G568" s="22" t="s">
        <v>41</v>
      </c>
      <c r="H568" s="26">
        <v>21</v>
      </c>
      <c r="I568" s="27">
        <v>2093.91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686</v>
      </c>
      <c r="C569" s="30">
        <v>44686.546561676601</v>
      </c>
      <c r="D569" s="28" t="s">
        <v>10</v>
      </c>
      <c r="E569" s="28" t="s">
        <v>21</v>
      </c>
      <c r="F569" s="31">
        <v>9.6389999999999993</v>
      </c>
      <c r="G569" s="28" t="s">
        <v>41</v>
      </c>
      <c r="H569" s="32">
        <v>795</v>
      </c>
      <c r="I569" s="33">
        <v>7663.01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686</v>
      </c>
      <c r="C570" s="24">
        <v>44686.547873719297</v>
      </c>
      <c r="D570" s="22" t="s">
        <v>10</v>
      </c>
      <c r="E570" s="22" t="s">
        <v>27</v>
      </c>
      <c r="F570" s="25">
        <v>99.58</v>
      </c>
      <c r="G570" s="22" t="s">
        <v>41</v>
      </c>
      <c r="H570" s="26">
        <v>278</v>
      </c>
      <c r="I570" s="27">
        <v>27683.24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686</v>
      </c>
      <c r="C571" s="30">
        <v>44686.547873719399</v>
      </c>
      <c r="D571" s="28" t="s">
        <v>10</v>
      </c>
      <c r="E571" s="28" t="s">
        <v>27</v>
      </c>
      <c r="F571" s="31">
        <v>99.58</v>
      </c>
      <c r="G571" s="28" t="s">
        <v>41</v>
      </c>
      <c r="H571" s="32">
        <v>300</v>
      </c>
      <c r="I571" s="33">
        <v>29874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686</v>
      </c>
      <c r="C572" s="24">
        <v>44686.548903966301</v>
      </c>
      <c r="D572" s="22" t="s">
        <v>10</v>
      </c>
      <c r="E572" s="22" t="s">
        <v>21</v>
      </c>
      <c r="F572" s="25">
        <v>9.6120000000000001</v>
      </c>
      <c r="G572" s="22" t="s">
        <v>41</v>
      </c>
      <c r="H572" s="26">
        <v>847</v>
      </c>
      <c r="I572" s="27">
        <v>8141.36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686</v>
      </c>
      <c r="C573" s="30">
        <v>44686.549275589197</v>
      </c>
      <c r="D573" s="28" t="s">
        <v>10</v>
      </c>
      <c r="E573" s="28" t="s">
        <v>27</v>
      </c>
      <c r="F573" s="31">
        <v>99.5</v>
      </c>
      <c r="G573" s="28" t="s">
        <v>41</v>
      </c>
      <c r="H573" s="32">
        <v>625</v>
      </c>
      <c r="I573" s="33">
        <v>62187.5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686</v>
      </c>
      <c r="C574" s="24">
        <v>44686.550456344601</v>
      </c>
      <c r="D574" s="22" t="s">
        <v>10</v>
      </c>
      <c r="E574" s="22" t="s">
        <v>21</v>
      </c>
      <c r="F574" s="25">
        <v>9.6120000000000001</v>
      </c>
      <c r="G574" s="22" t="s">
        <v>41</v>
      </c>
      <c r="H574" s="26">
        <v>492</v>
      </c>
      <c r="I574" s="27">
        <v>4729.1000000000004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686</v>
      </c>
      <c r="C575" s="30">
        <v>44686.550456344899</v>
      </c>
      <c r="D575" s="28" t="s">
        <v>10</v>
      </c>
      <c r="E575" s="28" t="s">
        <v>21</v>
      </c>
      <c r="F575" s="31">
        <v>9.6120000000000001</v>
      </c>
      <c r="G575" s="28" t="s">
        <v>41</v>
      </c>
      <c r="H575" s="32">
        <v>433</v>
      </c>
      <c r="I575" s="33">
        <v>4162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686</v>
      </c>
      <c r="C576" s="24">
        <v>44686.5504564984</v>
      </c>
      <c r="D576" s="22" t="s">
        <v>10</v>
      </c>
      <c r="E576" s="22" t="s">
        <v>27</v>
      </c>
      <c r="F576" s="25">
        <v>99.58</v>
      </c>
      <c r="G576" s="22" t="s">
        <v>41</v>
      </c>
      <c r="H576" s="26">
        <v>100</v>
      </c>
      <c r="I576" s="27">
        <v>9958</v>
      </c>
      <c r="J576" s="22" t="s">
        <v>25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686</v>
      </c>
      <c r="C577" s="30">
        <v>44686.550957751097</v>
      </c>
      <c r="D577" s="28" t="s">
        <v>10</v>
      </c>
      <c r="E577" s="28" t="s">
        <v>27</v>
      </c>
      <c r="F577" s="31">
        <v>99.52</v>
      </c>
      <c r="G577" s="28" t="s">
        <v>41</v>
      </c>
      <c r="H577" s="32">
        <v>656</v>
      </c>
      <c r="I577" s="33">
        <v>65285.120000000003</v>
      </c>
      <c r="J577" s="28" t="s">
        <v>28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686</v>
      </c>
      <c r="C578" s="24">
        <v>44686.552083008602</v>
      </c>
      <c r="D578" s="22" t="s">
        <v>10</v>
      </c>
      <c r="E578" s="22" t="s">
        <v>27</v>
      </c>
      <c r="F578" s="25">
        <v>99.62</v>
      </c>
      <c r="G578" s="22" t="s">
        <v>41</v>
      </c>
      <c r="H578" s="26">
        <v>545</v>
      </c>
      <c r="I578" s="27">
        <v>54292.9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686</v>
      </c>
      <c r="C579" s="30">
        <v>44686.552083009701</v>
      </c>
      <c r="D579" s="28" t="s">
        <v>10</v>
      </c>
      <c r="E579" s="28" t="s">
        <v>27</v>
      </c>
      <c r="F579" s="31">
        <v>99.62</v>
      </c>
      <c r="G579" s="28" t="s">
        <v>41</v>
      </c>
      <c r="H579" s="32">
        <v>77</v>
      </c>
      <c r="I579" s="33">
        <v>7670.74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686</v>
      </c>
      <c r="C580" s="24">
        <v>44686.552084459203</v>
      </c>
      <c r="D580" s="22" t="s">
        <v>10</v>
      </c>
      <c r="E580" s="22" t="s">
        <v>27</v>
      </c>
      <c r="F580" s="25">
        <v>99.61</v>
      </c>
      <c r="G580" s="22" t="s">
        <v>41</v>
      </c>
      <c r="H580" s="26">
        <v>652</v>
      </c>
      <c r="I580" s="27">
        <v>64945.72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686</v>
      </c>
      <c r="C581" s="30">
        <v>44686.552880580799</v>
      </c>
      <c r="D581" s="28" t="s">
        <v>10</v>
      </c>
      <c r="E581" s="28" t="s">
        <v>21</v>
      </c>
      <c r="F581" s="31">
        <v>9.6059999999999999</v>
      </c>
      <c r="G581" s="28" t="s">
        <v>41</v>
      </c>
      <c r="H581" s="32">
        <v>886</v>
      </c>
      <c r="I581" s="33">
        <v>8510.92</v>
      </c>
      <c r="J581" s="28" t="s">
        <v>22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686</v>
      </c>
      <c r="C582" s="24">
        <v>44686.553605189401</v>
      </c>
      <c r="D582" s="22" t="s">
        <v>10</v>
      </c>
      <c r="E582" s="22" t="s">
        <v>27</v>
      </c>
      <c r="F582" s="25">
        <v>99.6</v>
      </c>
      <c r="G582" s="22" t="s">
        <v>41</v>
      </c>
      <c r="H582" s="26">
        <v>730</v>
      </c>
      <c r="I582" s="27">
        <v>72708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686</v>
      </c>
      <c r="C583" s="30">
        <v>44686.554523037601</v>
      </c>
      <c r="D583" s="28" t="s">
        <v>10</v>
      </c>
      <c r="E583" s="28" t="s">
        <v>27</v>
      </c>
      <c r="F583" s="31">
        <v>99.63</v>
      </c>
      <c r="G583" s="28" t="s">
        <v>41</v>
      </c>
      <c r="H583" s="32">
        <v>726</v>
      </c>
      <c r="I583" s="33">
        <v>72331.38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686</v>
      </c>
      <c r="C584" s="24">
        <v>44686.554525454303</v>
      </c>
      <c r="D584" s="22" t="s">
        <v>10</v>
      </c>
      <c r="E584" s="22" t="s">
        <v>21</v>
      </c>
      <c r="F584" s="25">
        <v>9.61</v>
      </c>
      <c r="G584" s="22" t="s">
        <v>41</v>
      </c>
      <c r="H584" s="26">
        <v>736</v>
      </c>
      <c r="I584" s="27">
        <v>7072.96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686</v>
      </c>
      <c r="C585" s="30">
        <v>44686.5545254545</v>
      </c>
      <c r="D585" s="28" t="s">
        <v>10</v>
      </c>
      <c r="E585" s="28" t="s">
        <v>21</v>
      </c>
      <c r="F585" s="31">
        <v>9.61</v>
      </c>
      <c r="G585" s="28" t="s">
        <v>41</v>
      </c>
      <c r="H585" s="32">
        <v>118</v>
      </c>
      <c r="I585" s="33">
        <v>1133.98</v>
      </c>
      <c r="J585" s="28" t="s">
        <v>22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686</v>
      </c>
      <c r="C586" s="24">
        <v>44686.554587858103</v>
      </c>
      <c r="D586" s="22" t="s">
        <v>10</v>
      </c>
      <c r="E586" s="22" t="s">
        <v>21</v>
      </c>
      <c r="F586" s="25">
        <v>9.6059999999999999</v>
      </c>
      <c r="G586" s="22" t="s">
        <v>41</v>
      </c>
      <c r="H586" s="26">
        <v>402</v>
      </c>
      <c r="I586" s="27">
        <v>3861.61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686</v>
      </c>
      <c r="C587" s="30">
        <v>44686.556037996699</v>
      </c>
      <c r="D587" s="28" t="s">
        <v>10</v>
      </c>
      <c r="E587" s="28" t="s">
        <v>21</v>
      </c>
      <c r="F587" s="31">
        <v>9.6050000000000004</v>
      </c>
      <c r="G587" s="28" t="s">
        <v>41</v>
      </c>
      <c r="H587" s="32">
        <v>838</v>
      </c>
      <c r="I587" s="33">
        <v>8048.99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686</v>
      </c>
      <c r="C588" s="24">
        <v>44686.556279734097</v>
      </c>
      <c r="D588" s="22" t="s">
        <v>10</v>
      </c>
      <c r="E588" s="22" t="s">
        <v>27</v>
      </c>
      <c r="F588" s="25">
        <v>99.53</v>
      </c>
      <c r="G588" s="22" t="s">
        <v>41</v>
      </c>
      <c r="H588" s="26">
        <v>600</v>
      </c>
      <c r="I588" s="27">
        <v>59718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686</v>
      </c>
      <c r="C589" s="30">
        <v>44686.556279734097</v>
      </c>
      <c r="D589" s="28" t="s">
        <v>10</v>
      </c>
      <c r="E589" s="28" t="s">
        <v>27</v>
      </c>
      <c r="F589" s="31">
        <v>99.53</v>
      </c>
      <c r="G589" s="28" t="s">
        <v>41</v>
      </c>
      <c r="H589" s="32">
        <v>25</v>
      </c>
      <c r="I589" s="33">
        <v>2488.25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686</v>
      </c>
      <c r="C590" s="24">
        <v>44686.557492188898</v>
      </c>
      <c r="D590" s="22" t="s">
        <v>10</v>
      </c>
      <c r="E590" s="22" t="s">
        <v>27</v>
      </c>
      <c r="F590" s="25">
        <v>99.42</v>
      </c>
      <c r="G590" s="22" t="s">
        <v>41</v>
      </c>
      <c r="H590" s="26">
        <v>562</v>
      </c>
      <c r="I590" s="27">
        <v>55874.04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686</v>
      </c>
      <c r="C591" s="30">
        <v>44686.557492191198</v>
      </c>
      <c r="D591" s="28" t="s">
        <v>10</v>
      </c>
      <c r="E591" s="28" t="s">
        <v>27</v>
      </c>
      <c r="F591" s="31">
        <v>99.42</v>
      </c>
      <c r="G591" s="28" t="s">
        <v>41</v>
      </c>
      <c r="H591" s="32">
        <v>122</v>
      </c>
      <c r="I591" s="33">
        <v>12129.24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686</v>
      </c>
      <c r="C592" s="24">
        <v>44686.558595093396</v>
      </c>
      <c r="D592" s="22" t="s">
        <v>10</v>
      </c>
      <c r="E592" s="22" t="s">
        <v>21</v>
      </c>
      <c r="F592" s="25">
        <v>9.6010000000000009</v>
      </c>
      <c r="G592" s="22" t="s">
        <v>41</v>
      </c>
      <c r="H592" s="26">
        <v>925</v>
      </c>
      <c r="I592" s="27">
        <v>8880.93</v>
      </c>
      <c r="J592" s="22" t="s">
        <v>22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686</v>
      </c>
      <c r="C593" s="30">
        <v>44686.558595094</v>
      </c>
      <c r="D593" s="28" t="s">
        <v>10</v>
      </c>
      <c r="E593" s="28" t="s">
        <v>27</v>
      </c>
      <c r="F593" s="31">
        <v>99.52</v>
      </c>
      <c r="G593" s="28" t="s">
        <v>41</v>
      </c>
      <c r="H593" s="32">
        <v>598</v>
      </c>
      <c r="I593" s="33">
        <v>59512.959999999999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686</v>
      </c>
      <c r="C594" s="24">
        <v>44686.5586066178</v>
      </c>
      <c r="D594" s="22" t="s">
        <v>10</v>
      </c>
      <c r="E594" s="22" t="s">
        <v>27</v>
      </c>
      <c r="F594" s="25">
        <v>99.51</v>
      </c>
      <c r="G594" s="22" t="s">
        <v>41</v>
      </c>
      <c r="H594" s="26">
        <v>218</v>
      </c>
      <c r="I594" s="27">
        <v>21693.18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686</v>
      </c>
      <c r="C595" s="30">
        <v>44686.559219619303</v>
      </c>
      <c r="D595" s="28" t="s">
        <v>10</v>
      </c>
      <c r="E595" s="28" t="s">
        <v>21</v>
      </c>
      <c r="F595" s="31">
        <v>9.5960000000000001</v>
      </c>
      <c r="G595" s="28" t="s">
        <v>41</v>
      </c>
      <c r="H595" s="32">
        <v>829</v>
      </c>
      <c r="I595" s="33">
        <v>7955.08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686</v>
      </c>
      <c r="C596" s="24">
        <v>44686.559832177001</v>
      </c>
      <c r="D596" s="22" t="s">
        <v>10</v>
      </c>
      <c r="E596" s="22" t="s">
        <v>27</v>
      </c>
      <c r="F596" s="25">
        <v>99.47</v>
      </c>
      <c r="G596" s="22" t="s">
        <v>41</v>
      </c>
      <c r="H596" s="26">
        <v>641</v>
      </c>
      <c r="I596" s="27">
        <v>63760.27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686</v>
      </c>
      <c r="C597" s="30">
        <v>44686.560864794301</v>
      </c>
      <c r="D597" s="28" t="s">
        <v>10</v>
      </c>
      <c r="E597" s="28" t="s">
        <v>21</v>
      </c>
      <c r="F597" s="31">
        <v>9.6080000000000005</v>
      </c>
      <c r="G597" s="28" t="s">
        <v>41</v>
      </c>
      <c r="H597" s="32">
        <v>860</v>
      </c>
      <c r="I597" s="33">
        <v>8262.8799999999992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686</v>
      </c>
      <c r="C598" s="24">
        <v>44686.5608798135</v>
      </c>
      <c r="D598" s="22" t="s">
        <v>10</v>
      </c>
      <c r="E598" s="22" t="s">
        <v>27</v>
      </c>
      <c r="F598" s="25">
        <v>99.56</v>
      </c>
      <c r="G598" s="22" t="s">
        <v>41</v>
      </c>
      <c r="H598" s="26">
        <v>642</v>
      </c>
      <c r="I598" s="27">
        <v>63917.52</v>
      </c>
      <c r="J598" s="22" t="s">
        <v>28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686</v>
      </c>
      <c r="C599" s="30">
        <v>44686.561416374498</v>
      </c>
      <c r="D599" s="28" t="s">
        <v>10</v>
      </c>
      <c r="E599" s="28" t="s">
        <v>27</v>
      </c>
      <c r="F599" s="31">
        <v>99.55</v>
      </c>
      <c r="G599" s="28" t="s">
        <v>41</v>
      </c>
      <c r="H599" s="32">
        <v>704</v>
      </c>
      <c r="I599" s="33">
        <v>70083.199999999997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686</v>
      </c>
      <c r="C600" s="24">
        <v>44686.563477762102</v>
      </c>
      <c r="D600" s="22" t="s">
        <v>10</v>
      </c>
      <c r="E600" s="22" t="s">
        <v>27</v>
      </c>
      <c r="F600" s="25">
        <v>99.58</v>
      </c>
      <c r="G600" s="22" t="s">
        <v>41</v>
      </c>
      <c r="H600" s="26">
        <v>651</v>
      </c>
      <c r="I600" s="27">
        <v>64826.58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686</v>
      </c>
      <c r="C601" s="30">
        <v>44686.563477763397</v>
      </c>
      <c r="D601" s="28" t="s">
        <v>10</v>
      </c>
      <c r="E601" s="28" t="s">
        <v>27</v>
      </c>
      <c r="F601" s="31">
        <v>99.58</v>
      </c>
      <c r="G601" s="28" t="s">
        <v>41</v>
      </c>
      <c r="H601" s="32">
        <v>17</v>
      </c>
      <c r="I601" s="33">
        <v>1692.86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686</v>
      </c>
      <c r="C602" s="24">
        <v>44686.564144632801</v>
      </c>
      <c r="D602" s="22" t="s">
        <v>10</v>
      </c>
      <c r="E602" s="22" t="s">
        <v>21</v>
      </c>
      <c r="F602" s="25">
        <v>9.6039999999999992</v>
      </c>
      <c r="G602" s="22" t="s">
        <v>41</v>
      </c>
      <c r="H602" s="26">
        <v>858</v>
      </c>
      <c r="I602" s="27">
        <v>8240.23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686</v>
      </c>
      <c r="C603" s="30">
        <v>44686.564144748103</v>
      </c>
      <c r="D603" s="28" t="s">
        <v>10</v>
      </c>
      <c r="E603" s="28" t="s">
        <v>21</v>
      </c>
      <c r="F603" s="31">
        <v>9.6029999999999998</v>
      </c>
      <c r="G603" s="28" t="s">
        <v>41</v>
      </c>
      <c r="H603" s="32">
        <v>817</v>
      </c>
      <c r="I603" s="33">
        <v>7845.65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686</v>
      </c>
      <c r="C604" s="24">
        <v>44686.564154116597</v>
      </c>
      <c r="D604" s="22" t="s">
        <v>10</v>
      </c>
      <c r="E604" s="22" t="s">
        <v>27</v>
      </c>
      <c r="F604" s="25">
        <v>99.57</v>
      </c>
      <c r="G604" s="22" t="s">
        <v>41</v>
      </c>
      <c r="H604" s="26">
        <v>700</v>
      </c>
      <c r="I604" s="27">
        <v>69699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686</v>
      </c>
      <c r="C605" s="30">
        <v>44686.564979631599</v>
      </c>
      <c r="D605" s="28" t="s">
        <v>10</v>
      </c>
      <c r="E605" s="28" t="s">
        <v>29</v>
      </c>
      <c r="F605" s="31">
        <v>71.44</v>
      </c>
      <c r="G605" s="28" t="s">
        <v>41</v>
      </c>
      <c r="H605" s="32">
        <v>1179</v>
      </c>
      <c r="I605" s="33">
        <v>84227.76</v>
      </c>
      <c r="J605" s="28" t="s">
        <v>30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686</v>
      </c>
      <c r="C606" s="24">
        <v>44686.565142638603</v>
      </c>
      <c r="D606" s="22" t="s">
        <v>10</v>
      </c>
      <c r="E606" s="22" t="s">
        <v>27</v>
      </c>
      <c r="F606" s="25">
        <v>99.51</v>
      </c>
      <c r="G606" s="22" t="s">
        <v>41</v>
      </c>
      <c r="H606" s="26">
        <v>618</v>
      </c>
      <c r="I606" s="27">
        <v>61497.18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686</v>
      </c>
      <c r="C607" s="30">
        <v>44686.567508595101</v>
      </c>
      <c r="D607" s="28" t="s">
        <v>10</v>
      </c>
      <c r="E607" s="28" t="s">
        <v>21</v>
      </c>
      <c r="F607" s="31">
        <v>9.5960000000000001</v>
      </c>
      <c r="G607" s="28" t="s">
        <v>41</v>
      </c>
      <c r="H607" s="32">
        <v>814</v>
      </c>
      <c r="I607" s="33">
        <v>7811.14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686</v>
      </c>
      <c r="C608" s="24">
        <v>44686.567985376198</v>
      </c>
      <c r="D608" s="22" t="s">
        <v>10</v>
      </c>
      <c r="E608" s="22" t="s">
        <v>27</v>
      </c>
      <c r="F608" s="25">
        <v>99.52</v>
      </c>
      <c r="G608" s="22" t="s">
        <v>41</v>
      </c>
      <c r="H608" s="26">
        <v>692</v>
      </c>
      <c r="I608" s="27">
        <v>68867.839999999997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686</v>
      </c>
      <c r="C609" s="30">
        <v>44686.567985376198</v>
      </c>
      <c r="D609" s="28" t="s">
        <v>10</v>
      </c>
      <c r="E609" s="28" t="s">
        <v>27</v>
      </c>
      <c r="F609" s="31">
        <v>99.52</v>
      </c>
      <c r="G609" s="28" t="s">
        <v>41</v>
      </c>
      <c r="H609" s="32">
        <v>39</v>
      </c>
      <c r="I609" s="33">
        <v>3881.28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686</v>
      </c>
      <c r="C610" s="24">
        <v>44686.567985377304</v>
      </c>
      <c r="D610" s="22" t="s">
        <v>10</v>
      </c>
      <c r="E610" s="22" t="s">
        <v>27</v>
      </c>
      <c r="F610" s="25">
        <v>99.52</v>
      </c>
      <c r="G610" s="22" t="s">
        <v>41</v>
      </c>
      <c r="H610" s="26">
        <v>690</v>
      </c>
      <c r="I610" s="27">
        <v>68668.800000000003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686</v>
      </c>
      <c r="C611" s="30">
        <v>44686.5680042967</v>
      </c>
      <c r="D611" s="28" t="s">
        <v>10</v>
      </c>
      <c r="E611" s="28" t="s">
        <v>21</v>
      </c>
      <c r="F611" s="31">
        <v>9.5990000000000002</v>
      </c>
      <c r="G611" s="28" t="s">
        <v>41</v>
      </c>
      <c r="H611" s="32">
        <v>936</v>
      </c>
      <c r="I611" s="33">
        <v>8984.66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686</v>
      </c>
      <c r="C612" s="24">
        <v>44686.568417095303</v>
      </c>
      <c r="D612" s="22" t="s">
        <v>10</v>
      </c>
      <c r="E612" s="22" t="s">
        <v>27</v>
      </c>
      <c r="F612" s="25">
        <v>99.49</v>
      </c>
      <c r="G612" s="22" t="s">
        <v>41</v>
      </c>
      <c r="H612" s="26">
        <v>312</v>
      </c>
      <c r="I612" s="27">
        <v>31040.880000000001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686</v>
      </c>
      <c r="C613" s="30">
        <v>44686.568417095499</v>
      </c>
      <c r="D613" s="28" t="s">
        <v>10</v>
      </c>
      <c r="E613" s="28" t="s">
        <v>27</v>
      </c>
      <c r="F613" s="31">
        <v>99.49</v>
      </c>
      <c r="G613" s="28" t="s">
        <v>41</v>
      </c>
      <c r="H613" s="32">
        <v>332</v>
      </c>
      <c r="I613" s="33">
        <v>33030.68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686</v>
      </c>
      <c r="C614" s="24">
        <v>44686.5695674046</v>
      </c>
      <c r="D614" s="22" t="s">
        <v>10</v>
      </c>
      <c r="E614" s="22" t="s">
        <v>21</v>
      </c>
      <c r="F614" s="25">
        <v>9.5969999999999995</v>
      </c>
      <c r="G614" s="22" t="s">
        <v>41</v>
      </c>
      <c r="H614" s="26">
        <v>819</v>
      </c>
      <c r="I614" s="27">
        <v>7859.94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686</v>
      </c>
      <c r="C615" s="30">
        <v>44686.570267998301</v>
      </c>
      <c r="D615" s="28" t="s">
        <v>10</v>
      </c>
      <c r="E615" s="28" t="s">
        <v>27</v>
      </c>
      <c r="F615" s="31">
        <v>99.43</v>
      </c>
      <c r="G615" s="28" t="s">
        <v>41</v>
      </c>
      <c r="H615" s="32">
        <v>626</v>
      </c>
      <c r="I615" s="33">
        <v>62243.18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686</v>
      </c>
      <c r="C616" s="24">
        <v>44686.570988403902</v>
      </c>
      <c r="D616" s="22" t="s">
        <v>10</v>
      </c>
      <c r="E616" s="22" t="s">
        <v>27</v>
      </c>
      <c r="F616" s="25">
        <v>99.39</v>
      </c>
      <c r="G616" s="22" t="s">
        <v>41</v>
      </c>
      <c r="H616" s="26">
        <v>500</v>
      </c>
      <c r="I616" s="27">
        <v>49695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686</v>
      </c>
      <c r="C617" s="30">
        <v>44686.570988410298</v>
      </c>
      <c r="D617" s="28" t="s">
        <v>10</v>
      </c>
      <c r="E617" s="28" t="s">
        <v>27</v>
      </c>
      <c r="F617" s="31">
        <v>99.39</v>
      </c>
      <c r="G617" s="28" t="s">
        <v>41</v>
      </c>
      <c r="H617" s="32">
        <v>119</v>
      </c>
      <c r="I617" s="33">
        <v>11827.41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686</v>
      </c>
      <c r="C618" s="24">
        <v>44686.571617299698</v>
      </c>
      <c r="D618" s="22" t="s">
        <v>10</v>
      </c>
      <c r="E618" s="22" t="s">
        <v>21</v>
      </c>
      <c r="F618" s="25">
        <v>9.5860000000000003</v>
      </c>
      <c r="G618" s="22" t="s">
        <v>41</v>
      </c>
      <c r="H618" s="26">
        <v>868</v>
      </c>
      <c r="I618" s="27">
        <v>8320.65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686</v>
      </c>
      <c r="C619" s="30">
        <v>44686.5726341833</v>
      </c>
      <c r="D619" s="28" t="s">
        <v>10</v>
      </c>
      <c r="E619" s="28" t="s">
        <v>27</v>
      </c>
      <c r="F619" s="31">
        <v>99.36</v>
      </c>
      <c r="G619" s="28" t="s">
        <v>41</v>
      </c>
      <c r="H619" s="32">
        <v>135</v>
      </c>
      <c r="I619" s="33">
        <v>13413.6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686</v>
      </c>
      <c r="C620" s="24">
        <v>44686.572634402299</v>
      </c>
      <c r="D620" s="22" t="s">
        <v>10</v>
      </c>
      <c r="E620" s="22" t="s">
        <v>27</v>
      </c>
      <c r="F620" s="25">
        <v>99.36</v>
      </c>
      <c r="G620" s="22" t="s">
        <v>41</v>
      </c>
      <c r="H620" s="26">
        <v>601</v>
      </c>
      <c r="I620" s="27">
        <v>59715.360000000001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686</v>
      </c>
      <c r="C621" s="30">
        <v>44686.572634403201</v>
      </c>
      <c r="D621" s="28" t="s">
        <v>10</v>
      </c>
      <c r="E621" s="28" t="s">
        <v>27</v>
      </c>
      <c r="F621" s="31">
        <v>99.35</v>
      </c>
      <c r="G621" s="28" t="s">
        <v>41</v>
      </c>
      <c r="H621" s="32">
        <v>601</v>
      </c>
      <c r="I621" s="33">
        <v>59709.35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686</v>
      </c>
      <c r="C622" s="24">
        <v>44686.574473198198</v>
      </c>
      <c r="D622" s="22" t="s">
        <v>10</v>
      </c>
      <c r="E622" s="22" t="s">
        <v>27</v>
      </c>
      <c r="F622" s="25">
        <v>99.36</v>
      </c>
      <c r="G622" s="22" t="s">
        <v>41</v>
      </c>
      <c r="H622" s="26">
        <v>694</v>
      </c>
      <c r="I622" s="27">
        <v>68955.839999999997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686</v>
      </c>
      <c r="C623" s="30">
        <v>44686.574871461002</v>
      </c>
      <c r="D623" s="28" t="s">
        <v>10</v>
      </c>
      <c r="E623" s="28" t="s">
        <v>21</v>
      </c>
      <c r="F623" s="31">
        <v>9.59</v>
      </c>
      <c r="G623" s="28" t="s">
        <v>41</v>
      </c>
      <c r="H623" s="32">
        <v>885</v>
      </c>
      <c r="I623" s="33">
        <v>8487.15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686</v>
      </c>
      <c r="C624" s="24">
        <v>44686.574871514</v>
      </c>
      <c r="D624" s="22" t="s">
        <v>10</v>
      </c>
      <c r="E624" s="22" t="s">
        <v>21</v>
      </c>
      <c r="F624" s="25">
        <v>9.5890000000000004</v>
      </c>
      <c r="G624" s="22" t="s">
        <v>41</v>
      </c>
      <c r="H624" s="26">
        <v>815</v>
      </c>
      <c r="I624" s="27">
        <v>7815.04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686</v>
      </c>
      <c r="C625" s="30">
        <v>44686.575114776802</v>
      </c>
      <c r="D625" s="28" t="s">
        <v>10</v>
      </c>
      <c r="E625" s="28" t="s">
        <v>27</v>
      </c>
      <c r="F625" s="31">
        <v>99.36</v>
      </c>
      <c r="G625" s="28" t="s">
        <v>41</v>
      </c>
      <c r="H625" s="32">
        <v>473</v>
      </c>
      <c r="I625" s="33">
        <v>46997.279999999999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686</v>
      </c>
      <c r="C626" s="24">
        <v>44686.575114777101</v>
      </c>
      <c r="D626" s="22" t="s">
        <v>10</v>
      </c>
      <c r="E626" s="22" t="s">
        <v>27</v>
      </c>
      <c r="F626" s="25">
        <v>99.36</v>
      </c>
      <c r="G626" s="22" t="s">
        <v>41</v>
      </c>
      <c r="H626" s="26">
        <v>79</v>
      </c>
      <c r="I626" s="27">
        <v>7849.44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686</v>
      </c>
      <c r="C627" s="30">
        <v>44686.575114777501</v>
      </c>
      <c r="D627" s="28" t="s">
        <v>10</v>
      </c>
      <c r="E627" s="28" t="s">
        <v>27</v>
      </c>
      <c r="F627" s="31">
        <v>99.36</v>
      </c>
      <c r="G627" s="28" t="s">
        <v>41</v>
      </c>
      <c r="H627" s="32">
        <v>50</v>
      </c>
      <c r="I627" s="33">
        <v>4968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686</v>
      </c>
      <c r="C628" s="24">
        <v>44686.577180493798</v>
      </c>
      <c r="D628" s="22" t="s">
        <v>10</v>
      </c>
      <c r="E628" s="22" t="s">
        <v>27</v>
      </c>
      <c r="F628" s="25">
        <v>99.32</v>
      </c>
      <c r="G628" s="22" t="s">
        <v>41</v>
      </c>
      <c r="H628" s="26">
        <v>175</v>
      </c>
      <c r="I628" s="27">
        <v>17381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686</v>
      </c>
      <c r="C629" s="30">
        <v>44686.577180494904</v>
      </c>
      <c r="D629" s="28" t="s">
        <v>10</v>
      </c>
      <c r="E629" s="28" t="s">
        <v>27</v>
      </c>
      <c r="F629" s="31">
        <v>99.32</v>
      </c>
      <c r="G629" s="28" t="s">
        <v>41</v>
      </c>
      <c r="H629" s="32">
        <v>476</v>
      </c>
      <c r="I629" s="33">
        <v>47276.32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686</v>
      </c>
      <c r="C630" s="24">
        <v>44686.578064160298</v>
      </c>
      <c r="D630" s="22" t="s">
        <v>10</v>
      </c>
      <c r="E630" s="22" t="s">
        <v>21</v>
      </c>
      <c r="F630" s="25">
        <v>9.5790000000000006</v>
      </c>
      <c r="G630" s="22" t="s">
        <v>41</v>
      </c>
      <c r="H630" s="26">
        <v>886</v>
      </c>
      <c r="I630" s="27">
        <v>8486.99</v>
      </c>
      <c r="J630" s="22" t="s">
        <v>22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686</v>
      </c>
      <c r="C631" s="30">
        <v>44686.578351594697</v>
      </c>
      <c r="D631" s="28" t="s">
        <v>10</v>
      </c>
      <c r="E631" s="28" t="s">
        <v>27</v>
      </c>
      <c r="F631" s="31">
        <v>99.4</v>
      </c>
      <c r="G631" s="28" t="s">
        <v>41</v>
      </c>
      <c r="H631" s="32">
        <v>687</v>
      </c>
      <c r="I631" s="33">
        <v>68287.8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686</v>
      </c>
      <c r="C632" s="24">
        <v>44686.5784961053</v>
      </c>
      <c r="D632" s="22" t="s">
        <v>10</v>
      </c>
      <c r="E632" s="22" t="s">
        <v>21</v>
      </c>
      <c r="F632" s="25">
        <v>9.58</v>
      </c>
      <c r="G632" s="22" t="s">
        <v>41</v>
      </c>
      <c r="H632" s="26">
        <v>750</v>
      </c>
      <c r="I632" s="27">
        <v>7185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686</v>
      </c>
      <c r="C633" s="30">
        <v>44686.578496224502</v>
      </c>
      <c r="D633" s="28" t="s">
        <v>10</v>
      </c>
      <c r="E633" s="28" t="s">
        <v>21</v>
      </c>
      <c r="F633" s="31">
        <v>9.58</v>
      </c>
      <c r="G633" s="28" t="s">
        <v>41</v>
      </c>
      <c r="H633" s="32">
        <v>90</v>
      </c>
      <c r="I633" s="33">
        <v>862.2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686</v>
      </c>
      <c r="C634" s="24">
        <v>44686.579498494197</v>
      </c>
      <c r="D634" s="22" t="s">
        <v>10</v>
      </c>
      <c r="E634" s="22" t="s">
        <v>21</v>
      </c>
      <c r="F634" s="25">
        <v>9.5719999999999992</v>
      </c>
      <c r="G634" s="22" t="s">
        <v>41</v>
      </c>
      <c r="H634" s="26">
        <v>826</v>
      </c>
      <c r="I634" s="27">
        <v>7906.47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686</v>
      </c>
      <c r="C635" s="30">
        <v>44686.579498494597</v>
      </c>
      <c r="D635" s="28" t="s">
        <v>10</v>
      </c>
      <c r="E635" s="28" t="s">
        <v>27</v>
      </c>
      <c r="F635" s="31">
        <v>99.35</v>
      </c>
      <c r="G635" s="28" t="s">
        <v>41</v>
      </c>
      <c r="H635" s="32">
        <v>600</v>
      </c>
      <c r="I635" s="33">
        <v>59610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686</v>
      </c>
      <c r="C636" s="24">
        <v>44686.579498495303</v>
      </c>
      <c r="D636" s="22" t="s">
        <v>10</v>
      </c>
      <c r="E636" s="22" t="s">
        <v>27</v>
      </c>
      <c r="F636" s="25">
        <v>99.35</v>
      </c>
      <c r="G636" s="22" t="s">
        <v>41</v>
      </c>
      <c r="H636" s="26">
        <v>162</v>
      </c>
      <c r="I636" s="27">
        <v>16094.7</v>
      </c>
      <c r="J636" s="22" t="s">
        <v>28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686</v>
      </c>
      <c r="C637" s="30">
        <v>44686.5794986658</v>
      </c>
      <c r="D637" s="28" t="s">
        <v>10</v>
      </c>
      <c r="E637" s="28" t="s">
        <v>27</v>
      </c>
      <c r="F637" s="31">
        <v>99.34</v>
      </c>
      <c r="G637" s="28" t="s">
        <v>41</v>
      </c>
      <c r="H637" s="32">
        <v>551</v>
      </c>
      <c r="I637" s="33">
        <v>54736.34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686</v>
      </c>
      <c r="C638" s="24">
        <v>44686.579498667001</v>
      </c>
      <c r="D638" s="22" t="s">
        <v>10</v>
      </c>
      <c r="E638" s="22" t="s">
        <v>27</v>
      </c>
      <c r="F638" s="25">
        <v>99.34</v>
      </c>
      <c r="G638" s="22" t="s">
        <v>41</v>
      </c>
      <c r="H638" s="26">
        <v>74</v>
      </c>
      <c r="I638" s="27">
        <v>7351.16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686</v>
      </c>
      <c r="C639" s="30">
        <v>44686.580798269897</v>
      </c>
      <c r="D639" s="28" t="s">
        <v>10</v>
      </c>
      <c r="E639" s="28" t="s">
        <v>29</v>
      </c>
      <c r="F639" s="31">
        <v>71.260000000000005</v>
      </c>
      <c r="G639" s="28" t="s">
        <v>41</v>
      </c>
      <c r="H639" s="32">
        <v>264</v>
      </c>
      <c r="I639" s="33">
        <v>18812.64</v>
      </c>
      <c r="J639" s="28" t="s">
        <v>30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686</v>
      </c>
      <c r="C640" s="24">
        <v>44686.581304123501</v>
      </c>
      <c r="D640" s="22" t="s">
        <v>10</v>
      </c>
      <c r="E640" s="22" t="s">
        <v>27</v>
      </c>
      <c r="F640" s="25">
        <v>99.39</v>
      </c>
      <c r="G640" s="22" t="s">
        <v>41</v>
      </c>
      <c r="H640" s="26">
        <v>458</v>
      </c>
      <c r="I640" s="27">
        <v>45520.62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686</v>
      </c>
      <c r="C641" s="30">
        <v>44686.581304123698</v>
      </c>
      <c r="D641" s="28" t="s">
        <v>10</v>
      </c>
      <c r="E641" s="28" t="s">
        <v>27</v>
      </c>
      <c r="F641" s="31">
        <v>99.39</v>
      </c>
      <c r="G641" s="28" t="s">
        <v>41</v>
      </c>
      <c r="H641" s="32">
        <v>152</v>
      </c>
      <c r="I641" s="33">
        <v>15107.28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686</v>
      </c>
      <c r="C642" s="24">
        <v>44686.581779398301</v>
      </c>
      <c r="D642" s="22" t="s">
        <v>10</v>
      </c>
      <c r="E642" s="22" t="s">
        <v>21</v>
      </c>
      <c r="F642" s="25">
        <v>9.5760000000000005</v>
      </c>
      <c r="G642" s="22" t="s">
        <v>41</v>
      </c>
      <c r="H642" s="26">
        <v>867</v>
      </c>
      <c r="I642" s="27">
        <v>8302.39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686</v>
      </c>
      <c r="C643" s="30">
        <v>44686.581779722997</v>
      </c>
      <c r="D643" s="28" t="s">
        <v>10</v>
      </c>
      <c r="E643" s="28" t="s">
        <v>21</v>
      </c>
      <c r="F643" s="31">
        <v>9.5749999999999993</v>
      </c>
      <c r="G643" s="28" t="s">
        <v>41</v>
      </c>
      <c r="H643" s="32">
        <v>849</v>
      </c>
      <c r="I643" s="33">
        <v>8129.18</v>
      </c>
      <c r="J643" s="28" t="s">
        <v>22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686</v>
      </c>
      <c r="C644" s="24">
        <v>44686.581779851796</v>
      </c>
      <c r="D644" s="22" t="s">
        <v>10</v>
      </c>
      <c r="E644" s="22" t="s">
        <v>27</v>
      </c>
      <c r="F644" s="25">
        <v>99.36</v>
      </c>
      <c r="G644" s="22" t="s">
        <v>41</v>
      </c>
      <c r="H644" s="26">
        <v>673</v>
      </c>
      <c r="I644" s="27">
        <v>66869.279999999999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686</v>
      </c>
      <c r="C645" s="30">
        <v>44686.5832037285</v>
      </c>
      <c r="D645" s="28" t="s">
        <v>10</v>
      </c>
      <c r="E645" s="28" t="s">
        <v>27</v>
      </c>
      <c r="F645" s="31">
        <v>99.32</v>
      </c>
      <c r="G645" s="28" t="s">
        <v>41</v>
      </c>
      <c r="H645" s="32">
        <v>596</v>
      </c>
      <c r="I645" s="33">
        <v>59194.720000000001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686</v>
      </c>
      <c r="C646" s="24">
        <v>44686.583241512599</v>
      </c>
      <c r="D646" s="22" t="s">
        <v>10</v>
      </c>
      <c r="E646" s="22" t="s">
        <v>29</v>
      </c>
      <c r="F646" s="25">
        <v>71.19</v>
      </c>
      <c r="G646" s="22" t="s">
        <v>41</v>
      </c>
      <c r="H646" s="26">
        <v>947</v>
      </c>
      <c r="I646" s="27">
        <v>67416.929999999993</v>
      </c>
      <c r="J646" s="22" t="s">
        <v>30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686</v>
      </c>
      <c r="C647" s="30">
        <v>44686.583392043904</v>
      </c>
      <c r="D647" s="28" t="s">
        <v>10</v>
      </c>
      <c r="E647" s="28" t="s">
        <v>27</v>
      </c>
      <c r="F647" s="31">
        <v>99.24</v>
      </c>
      <c r="G647" s="28" t="s">
        <v>41</v>
      </c>
      <c r="H647" s="32">
        <v>30</v>
      </c>
      <c r="I647" s="33">
        <v>2977.2</v>
      </c>
      <c r="J647" s="28" t="s">
        <v>25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686</v>
      </c>
      <c r="C648" s="24">
        <v>44686.583392456603</v>
      </c>
      <c r="D648" s="22" t="s">
        <v>10</v>
      </c>
      <c r="E648" s="22" t="s">
        <v>27</v>
      </c>
      <c r="F648" s="25">
        <v>99.24</v>
      </c>
      <c r="G648" s="22" t="s">
        <v>41</v>
      </c>
      <c r="H648" s="26">
        <v>17</v>
      </c>
      <c r="I648" s="27">
        <v>1687.08</v>
      </c>
      <c r="J648" s="22" t="s">
        <v>25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686</v>
      </c>
      <c r="C649" s="30">
        <v>44686.583392458</v>
      </c>
      <c r="D649" s="28" t="s">
        <v>10</v>
      </c>
      <c r="E649" s="28" t="s">
        <v>27</v>
      </c>
      <c r="F649" s="31">
        <v>99.24</v>
      </c>
      <c r="G649" s="28" t="s">
        <v>41</v>
      </c>
      <c r="H649" s="32">
        <v>600</v>
      </c>
      <c r="I649" s="33">
        <v>59544</v>
      </c>
      <c r="J649" s="28" t="s">
        <v>25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686</v>
      </c>
      <c r="C650" s="24">
        <v>44686.5840420151</v>
      </c>
      <c r="D650" s="22" t="s">
        <v>10</v>
      </c>
      <c r="E650" s="22" t="s">
        <v>21</v>
      </c>
      <c r="F650" s="25">
        <v>9.5630000000000006</v>
      </c>
      <c r="G650" s="22" t="s">
        <v>41</v>
      </c>
      <c r="H650" s="26">
        <v>807</v>
      </c>
      <c r="I650" s="27">
        <v>7717.34</v>
      </c>
      <c r="J650" s="22" t="s">
        <v>22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686</v>
      </c>
      <c r="C651" s="30">
        <v>44686.5865199174</v>
      </c>
      <c r="D651" s="28" t="s">
        <v>10</v>
      </c>
      <c r="E651" s="28" t="s">
        <v>27</v>
      </c>
      <c r="F651" s="31">
        <v>99.25</v>
      </c>
      <c r="G651" s="28" t="s">
        <v>41</v>
      </c>
      <c r="H651" s="32">
        <v>583</v>
      </c>
      <c r="I651" s="33">
        <v>57862.75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686</v>
      </c>
      <c r="C652" s="24">
        <v>44686.586519917699</v>
      </c>
      <c r="D652" s="22" t="s">
        <v>10</v>
      </c>
      <c r="E652" s="22" t="s">
        <v>27</v>
      </c>
      <c r="F652" s="25">
        <v>99.25</v>
      </c>
      <c r="G652" s="22" t="s">
        <v>41</v>
      </c>
      <c r="H652" s="26">
        <v>113</v>
      </c>
      <c r="I652" s="27">
        <v>11215.25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686</v>
      </c>
      <c r="C653" s="30">
        <v>44686.586520014404</v>
      </c>
      <c r="D653" s="28" t="s">
        <v>10</v>
      </c>
      <c r="E653" s="28" t="s">
        <v>27</v>
      </c>
      <c r="F653" s="31">
        <v>99.25</v>
      </c>
      <c r="G653" s="28" t="s">
        <v>41</v>
      </c>
      <c r="H653" s="32">
        <v>682</v>
      </c>
      <c r="I653" s="33">
        <v>67688.5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686</v>
      </c>
      <c r="C654" s="24">
        <v>44686.587163167402</v>
      </c>
      <c r="D654" s="22" t="s">
        <v>10</v>
      </c>
      <c r="E654" s="22" t="s">
        <v>21</v>
      </c>
      <c r="F654" s="25">
        <v>9.5559999999999992</v>
      </c>
      <c r="G654" s="22" t="s">
        <v>41</v>
      </c>
      <c r="H654" s="26">
        <v>821</v>
      </c>
      <c r="I654" s="27">
        <v>7845.48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686</v>
      </c>
      <c r="C655" s="30">
        <v>44686.587963696598</v>
      </c>
      <c r="D655" s="28" t="s">
        <v>10</v>
      </c>
      <c r="E655" s="28" t="s">
        <v>21</v>
      </c>
      <c r="F655" s="31">
        <v>9.5609999999999999</v>
      </c>
      <c r="G655" s="28" t="s">
        <v>41</v>
      </c>
      <c r="H655" s="32">
        <v>825</v>
      </c>
      <c r="I655" s="33">
        <v>7887.83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686</v>
      </c>
      <c r="C656" s="24">
        <v>44686.589035856399</v>
      </c>
      <c r="D656" s="22" t="s">
        <v>10</v>
      </c>
      <c r="E656" s="22" t="s">
        <v>27</v>
      </c>
      <c r="F656" s="25">
        <v>99.37</v>
      </c>
      <c r="G656" s="22" t="s">
        <v>41</v>
      </c>
      <c r="H656" s="26">
        <v>648</v>
      </c>
      <c r="I656" s="27">
        <v>64391.76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686</v>
      </c>
      <c r="C657" s="30">
        <v>44686.589035955403</v>
      </c>
      <c r="D657" s="28" t="s">
        <v>10</v>
      </c>
      <c r="E657" s="28" t="s">
        <v>21</v>
      </c>
      <c r="F657" s="31">
        <v>9.5749999999999993</v>
      </c>
      <c r="G657" s="28" t="s">
        <v>41</v>
      </c>
      <c r="H657" s="32">
        <v>862</v>
      </c>
      <c r="I657" s="33">
        <v>8253.65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686</v>
      </c>
      <c r="C658" s="24">
        <v>44686.589036081103</v>
      </c>
      <c r="D658" s="22" t="s">
        <v>10</v>
      </c>
      <c r="E658" s="22" t="s">
        <v>27</v>
      </c>
      <c r="F658" s="25">
        <v>99.36</v>
      </c>
      <c r="G658" s="22" t="s">
        <v>41</v>
      </c>
      <c r="H658" s="26">
        <v>739</v>
      </c>
      <c r="I658" s="27">
        <v>73427.039999999994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686</v>
      </c>
      <c r="C659" s="30">
        <v>44686.5898703805</v>
      </c>
      <c r="D659" s="28" t="s">
        <v>10</v>
      </c>
      <c r="E659" s="28" t="s">
        <v>27</v>
      </c>
      <c r="F659" s="31">
        <v>99.3</v>
      </c>
      <c r="G659" s="28" t="s">
        <v>41</v>
      </c>
      <c r="H659" s="32">
        <v>443</v>
      </c>
      <c r="I659" s="33">
        <v>43989.9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686</v>
      </c>
      <c r="C660" s="24">
        <v>44686.5898703809</v>
      </c>
      <c r="D660" s="22" t="s">
        <v>10</v>
      </c>
      <c r="E660" s="22" t="s">
        <v>27</v>
      </c>
      <c r="F660" s="25">
        <v>99.3</v>
      </c>
      <c r="G660" s="22" t="s">
        <v>41</v>
      </c>
      <c r="H660" s="26">
        <v>341</v>
      </c>
      <c r="I660" s="27">
        <v>33861.300000000003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686</v>
      </c>
      <c r="C661" s="30">
        <v>44686.590401778602</v>
      </c>
      <c r="D661" s="28" t="s">
        <v>10</v>
      </c>
      <c r="E661" s="28" t="s">
        <v>21</v>
      </c>
      <c r="F661" s="31">
        <v>9.5730000000000004</v>
      </c>
      <c r="G661" s="28" t="s">
        <v>41</v>
      </c>
      <c r="H661" s="32">
        <v>46</v>
      </c>
      <c r="I661" s="33">
        <v>440.36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686</v>
      </c>
      <c r="C662" s="24">
        <v>44686.590403008398</v>
      </c>
      <c r="D662" s="22" t="s">
        <v>10</v>
      </c>
      <c r="E662" s="22" t="s">
        <v>21</v>
      </c>
      <c r="F662" s="25">
        <v>9.5730000000000004</v>
      </c>
      <c r="G662" s="22" t="s">
        <v>41</v>
      </c>
      <c r="H662" s="26">
        <v>806</v>
      </c>
      <c r="I662" s="27">
        <v>7715.84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686</v>
      </c>
      <c r="C663" s="30">
        <v>44686.590403259099</v>
      </c>
      <c r="D663" s="28" t="s">
        <v>10</v>
      </c>
      <c r="E663" s="28" t="s">
        <v>27</v>
      </c>
      <c r="F663" s="31">
        <v>99.32</v>
      </c>
      <c r="G663" s="28" t="s">
        <v>41</v>
      </c>
      <c r="H663" s="32">
        <v>58</v>
      </c>
      <c r="I663" s="33">
        <v>5760.56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686</v>
      </c>
      <c r="C664" s="24">
        <v>44686.590403259303</v>
      </c>
      <c r="D664" s="22" t="s">
        <v>10</v>
      </c>
      <c r="E664" s="22" t="s">
        <v>27</v>
      </c>
      <c r="F664" s="25">
        <v>99.32</v>
      </c>
      <c r="G664" s="22" t="s">
        <v>41</v>
      </c>
      <c r="H664" s="26">
        <v>573</v>
      </c>
      <c r="I664" s="27">
        <v>56910.36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686</v>
      </c>
      <c r="C665" s="30">
        <v>44686.592282219601</v>
      </c>
      <c r="D665" s="28" t="s">
        <v>10</v>
      </c>
      <c r="E665" s="28" t="s">
        <v>27</v>
      </c>
      <c r="F665" s="31">
        <v>99.19</v>
      </c>
      <c r="G665" s="28" t="s">
        <v>41</v>
      </c>
      <c r="H665" s="32">
        <v>100</v>
      </c>
      <c r="I665" s="33">
        <v>9919</v>
      </c>
      <c r="J665" s="28" t="s">
        <v>25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686</v>
      </c>
      <c r="C666" s="24">
        <v>44686.592287322201</v>
      </c>
      <c r="D666" s="22" t="s">
        <v>10</v>
      </c>
      <c r="E666" s="22" t="s">
        <v>27</v>
      </c>
      <c r="F666" s="25">
        <v>99.19</v>
      </c>
      <c r="G666" s="22" t="s">
        <v>41</v>
      </c>
      <c r="H666" s="26">
        <v>100</v>
      </c>
      <c r="I666" s="27">
        <v>9919</v>
      </c>
      <c r="J666" s="22" t="s">
        <v>25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686</v>
      </c>
      <c r="C667" s="30">
        <v>44686.592292381501</v>
      </c>
      <c r="D667" s="28" t="s">
        <v>10</v>
      </c>
      <c r="E667" s="28" t="s">
        <v>27</v>
      </c>
      <c r="F667" s="31">
        <v>99.19</v>
      </c>
      <c r="G667" s="28" t="s">
        <v>41</v>
      </c>
      <c r="H667" s="32">
        <v>100</v>
      </c>
      <c r="I667" s="33">
        <v>9919</v>
      </c>
      <c r="J667" s="28" t="s">
        <v>25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686</v>
      </c>
      <c r="C668" s="24">
        <v>44686.592340360403</v>
      </c>
      <c r="D668" s="22" t="s">
        <v>10</v>
      </c>
      <c r="E668" s="22" t="s">
        <v>21</v>
      </c>
      <c r="F668" s="25">
        <v>9.5579999999999998</v>
      </c>
      <c r="G668" s="22" t="s">
        <v>41</v>
      </c>
      <c r="H668" s="26">
        <v>887</v>
      </c>
      <c r="I668" s="27">
        <v>8477.9500000000007</v>
      </c>
      <c r="J668" s="22" t="s">
        <v>22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686</v>
      </c>
      <c r="C669" s="30">
        <v>44686.592719602202</v>
      </c>
      <c r="D669" s="28" t="s">
        <v>10</v>
      </c>
      <c r="E669" s="28" t="s">
        <v>27</v>
      </c>
      <c r="F669" s="31">
        <v>99.15</v>
      </c>
      <c r="G669" s="28" t="s">
        <v>41</v>
      </c>
      <c r="H669" s="32">
        <v>100</v>
      </c>
      <c r="I669" s="33">
        <v>9915</v>
      </c>
      <c r="J669" s="28" t="s">
        <v>25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686</v>
      </c>
      <c r="C670" s="24">
        <v>44686.592719732398</v>
      </c>
      <c r="D670" s="22" t="s">
        <v>10</v>
      </c>
      <c r="E670" s="22" t="s">
        <v>27</v>
      </c>
      <c r="F670" s="25">
        <v>99.15</v>
      </c>
      <c r="G670" s="22" t="s">
        <v>41</v>
      </c>
      <c r="H670" s="26">
        <v>565</v>
      </c>
      <c r="I670" s="27">
        <v>56019.75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686</v>
      </c>
      <c r="C671" s="30">
        <v>44686.593060967498</v>
      </c>
      <c r="D671" s="28" t="s">
        <v>10</v>
      </c>
      <c r="E671" s="28" t="s">
        <v>21</v>
      </c>
      <c r="F671" s="31">
        <v>9.5579999999999998</v>
      </c>
      <c r="G671" s="28" t="s">
        <v>41</v>
      </c>
      <c r="H671" s="32">
        <v>821</v>
      </c>
      <c r="I671" s="33">
        <v>7847.12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686</v>
      </c>
      <c r="C672" s="24">
        <v>44686.593217888301</v>
      </c>
      <c r="D672" s="22" t="s">
        <v>10</v>
      </c>
      <c r="E672" s="22" t="s">
        <v>27</v>
      </c>
      <c r="F672" s="25">
        <v>99.18</v>
      </c>
      <c r="G672" s="22" t="s">
        <v>41</v>
      </c>
      <c r="H672" s="26">
        <v>500</v>
      </c>
      <c r="I672" s="27">
        <v>49590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686</v>
      </c>
      <c r="C673" s="30">
        <v>44686.593217888403</v>
      </c>
      <c r="D673" s="28" t="s">
        <v>10</v>
      </c>
      <c r="E673" s="28" t="s">
        <v>27</v>
      </c>
      <c r="F673" s="31">
        <v>99.18</v>
      </c>
      <c r="G673" s="28" t="s">
        <v>41</v>
      </c>
      <c r="H673" s="32">
        <v>161</v>
      </c>
      <c r="I673" s="33">
        <v>15967.98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686</v>
      </c>
      <c r="C674" s="24">
        <v>44686.594750003504</v>
      </c>
      <c r="D674" s="22" t="s">
        <v>10</v>
      </c>
      <c r="E674" s="22" t="s">
        <v>27</v>
      </c>
      <c r="F674" s="25">
        <v>99.15</v>
      </c>
      <c r="G674" s="22" t="s">
        <v>41</v>
      </c>
      <c r="H674" s="26">
        <v>666</v>
      </c>
      <c r="I674" s="27">
        <v>66033.899999999994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686</v>
      </c>
      <c r="C675" s="30">
        <v>44686.594750725402</v>
      </c>
      <c r="D675" s="28" t="s">
        <v>10</v>
      </c>
      <c r="E675" s="28" t="s">
        <v>21</v>
      </c>
      <c r="F675" s="31">
        <v>9.5489999999999995</v>
      </c>
      <c r="G675" s="28" t="s">
        <v>41</v>
      </c>
      <c r="H675" s="32">
        <v>806</v>
      </c>
      <c r="I675" s="33">
        <v>7696.49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686</v>
      </c>
      <c r="C676" s="24">
        <v>44686.594750938799</v>
      </c>
      <c r="D676" s="22" t="s">
        <v>10</v>
      </c>
      <c r="E676" s="22" t="s">
        <v>27</v>
      </c>
      <c r="F676" s="25">
        <v>99.14</v>
      </c>
      <c r="G676" s="22" t="s">
        <v>41</v>
      </c>
      <c r="H676" s="26">
        <v>652</v>
      </c>
      <c r="I676" s="27">
        <v>64639.28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686</v>
      </c>
      <c r="C677" s="30">
        <v>44686.596626418199</v>
      </c>
      <c r="D677" s="28" t="s">
        <v>10</v>
      </c>
      <c r="E677" s="28" t="s">
        <v>27</v>
      </c>
      <c r="F677" s="31">
        <v>99.1</v>
      </c>
      <c r="G677" s="28" t="s">
        <v>41</v>
      </c>
      <c r="H677" s="32">
        <v>618</v>
      </c>
      <c r="I677" s="33">
        <v>61243.8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686</v>
      </c>
      <c r="C678" s="24">
        <v>44686.596769474701</v>
      </c>
      <c r="D678" s="22" t="s">
        <v>10</v>
      </c>
      <c r="E678" s="22" t="s">
        <v>21</v>
      </c>
      <c r="F678" s="25">
        <v>9.5429999999999993</v>
      </c>
      <c r="G678" s="22" t="s">
        <v>41</v>
      </c>
      <c r="H678" s="26">
        <v>889</v>
      </c>
      <c r="I678" s="27">
        <v>8483.73</v>
      </c>
      <c r="J678" s="22" t="s">
        <v>22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686</v>
      </c>
      <c r="C679" s="30">
        <v>44686.596769493102</v>
      </c>
      <c r="D679" s="28" t="s">
        <v>10</v>
      </c>
      <c r="E679" s="28" t="s">
        <v>27</v>
      </c>
      <c r="F679" s="31">
        <v>99.07</v>
      </c>
      <c r="G679" s="28" t="s">
        <v>41</v>
      </c>
      <c r="H679" s="32">
        <v>493</v>
      </c>
      <c r="I679" s="33">
        <v>48841.51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686</v>
      </c>
      <c r="C680" s="24">
        <v>44686.596769493299</v>
      </c>
      <c r="D680" s="22" t="s">
        <v>10</v>
      </c>
      <c r="E680" s="22" t="s">
        <v>27</v>
      </c>
      <c r="F680" s="25">
        <v>99.07</v>
      </c>
      <c r="G680" s="22" t="s">
        <v>41</v>
      </c>
      <c r="H680" s="26">
        <v>116</v>
      </c>
      <c r="I680" s="27">
        <v>11492.12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686</v>
      </c>
      <c r="C681" s="30">
        <v>44686.597793883797</v>
      </c>
      <c r="D681" s="28" t="s">
        <v>10</v>
      </c>
      <c r="E681" s="28" t="s">
        <v>21</v>
      </c>
      <c r="F681" s="31">
        <v>9.5389999999999997</v>
      </c>
      <c r="G681" s="28" t="s">
        <v>41</v>
      </c>
      <c r="H681" s="32">
        <v>842</v>
      </c>
      <c r="I681" s="33">
        <v>8031.84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686</v>
      </c>
      <c r="C682" s="24">
        <v>44686.59907756</v>
      </c>
      <c r="D682" s="22" t="s">
        <v>10</v>
      </c>
      <c r="E682" s="22" t="s">
        <v>27</v>
      </c>
      <c r="F682" s="25">
        <v>99.06</v>
      </c>
      <c r="G682" s="22" t="s">
        <v>41</v>
      </c>
      <c r="H682" s="26">
        <v>650</v>
      </c>
      <c r="I682" s="27">
        <v>64389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686</v>
      </c>
      <c r="C683" s="30">
        <v>44686.599084528403</v>
      </c>
      <c r="D683" s="28" t="s">
        <v>10</v>
      </c>
      <c r="E683" s="28" t="s">
        <v>27</v>
      </c>
      <c r="F683" s="31">
        <v>99.05</v>
      </c>
      <c r="G683" s="28" t="s">
        <v>41</v>
      </c>
      <c r="H683" s="32">
        <v>100</v>
      </c>
      <c r="I683" s="33">
        <v>9905</v>
      </c>
      <c r="J683" s="28" t="s">
        <v>25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686</v>
      </c>
      <c r="C684" s="24">
        <v>44686.599234468202</v>
      </c>
      <c r="D684" s="22" t="s">
        <v>10</v>
      </c>
      <c r="E684" s="22" t="s">
        <v>21</v>
      </c>
      <c r="F684" s="25">
        <v>9.5350000000000001</v>
      </c>
      <c r="G684" s="22" t="s">
        <v>41</v>
      </c>
      <c r="H684" s="26">
        <v>850</v>
      </c>
      <c r="I684" s="27">
        <v>8104.75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686</v>
      </c>
      <c r="C685" s="30">
        <v>44686.599234722496</v>
      </c>
      <c r="D685" s="28" t="s">
        <v>10</v>
      </c>
      <c r="E685" s="28" t="s">
        <v>27</v>
      </c>
      <c r="F685" s="31">
        <v>99.03</v>
      </c>
      <c r="G685" s="28" t="s">
        <v>41</v>
      </c>
      <c r="H685" s="32">
        <v>612</v>
      </c>
      <c r="I685" s="33">
        <v>60606.36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686</v>
      </c>
      <c r="C686" s="24">
        <v>44686.599234954301</v>
      </c>
      <c r="D686" s="22" t="s">
        <v>10</v>
      </c>
      <c r="E686" s="22" t="s">
        <v>29</v>
      </c>
      <c r="F686" s="25">
        <v>70.97</v>
      </c>
      <c r="G686" s="22" t="s">
        <v>41</v>
      </c>
      <c r="H686" s="26">
        <v>400</v>
      </c>
      <c r="I686" s="27">
        <v>28388</v>
      </c>
      <c r="J686" s="22" t="s">
        <v>30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686</v>
      </c>
      <c r="C687" s="30">
        <v>44686.599234954498</v>
      </c>
      <c r="D687" s="28" t="s">
        <v>10</v>
      </c>
      <c r="E687" s="28" t="s">
        <v>29</v>
      </c>
      <c r="F687" s="31">
        <v>70.97</v>
      </c>
      <c r="G687" s="28" t="s">
        <v>41</v>
      </c>
      <c r="H687" s="32">
        <v>716</v>
      </c>
      <c r="I687" s="33">
        <v>50814.52</v>
      </c>
      <c r="J687" s="28" t="s">
        <v>30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686</v>
      </c>
      <c r="C688" s="24">
        <v>44686.601326795302</v>
      </c>
      <c r="D688" s="22" t="s">
        <v>10</v>
      </c>
      <c r="E688" s="22" t="s">
        <v>21</v>
      </c>
      <c r="F688" s="25">
        <v>9.5419999999999998</v>
      </c>
      <c r="G688" s="22" t="s">
        <v>41</v>
      </c>
      <c r="H688" s="26">
        <v>49</v>
      </c>
      <c r="I688" s="27">
        <v>467.56</v>
      </c>
      <c r="J688" s="22" t="s">
        <v>22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686</v>
      </c>
      <c r="C689" s="30">
        <v>44686.601326796001</v>
      </c>
      <c r="D689" s="28" t="s">
        <v>10</v>
      </c>
      <c r="E689" s="28" t="s">
        <v>21</v>
      </c>
      <c r="F689" s="31">
        <v>9.5419999999999998</v>
      </c>
      <c r="G689" s="28" t="s">
        <v>41</v>
      </c>
      <c r="H689" s="32">
        <v>517</v>
      </c>
      <c r="I689" s="33">
        <v>4933.21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686</v>
      </c>
      <c r="C690" s="24">
        <v>44686.601326796299</v>
      </c>
      <c r="D690" s="22" t="s">
        <v>10</v>
      </c>
      <c r="E690" s="22" t="s">
        <v>21</v>
      </c>
      <c r="F690" s="25">
        <v>9.5419999999999998</v>
      </c>
      <c r="G690" s="22" t="s">
        <v>41</v>
      </c>
      <c r="H690" s="26">
        <v>301</v>
      </c>
      <c r="I690" s="27">
        <v>2872.14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686</v>
      </c>
      <c r="C691" s="30">
        <v>44686.601330346799</v>
      </c>
      <c r="D691" s="28" t="s">
        <v>10</v>
      </c>
      <c r="E691" s="28" t="s">
        <v>27</v>
      </c>
      <c r="F691" s="31">
        <v>99.13</v>
      </c>
      <c r="G691" s="28" t="s">
        <v>41</v>
      </c>
      <c r="H691" s="32">
        <v>153</v>
      </c>
      <c r="I691" s="33">
        <v>15166.89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686</v>
      </c>
      <c r="C692" s="24">
        <v>44686.602340010701</v>
      </c>
      <c r="D692" s="22" t="s">
        <v>10</v>
      </c>
      <c r="E692" s="22" t="s">
        <v>27</v>
      </c>
      <c r="F692" s="25">
        <v>99.22</v>
      </c>
      <c r="G692" s="22" t="s">
        <v>41</v>
      </c>
      <c r="H692" s="26">
        <v>745</v>
      </c>
      <c r="I692" s="27">
        <v>73918.899999999994</v>
      </c>
      <c r="J692" s="22" t="s">
        <v>24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686</v>
      </c>
      <c r="C693" s="30">
        <v>44686.602340108599</v>
      </c>
      <c r="D693" s="28" t="s">
        <v>10</v>
      </c>
      <c r="E693" s="28" t="s">
        <v>27</v>
      </c>
      <c r="F693" s="31">
        <v>99.21</v>
      </c>
      <c r="G693" s="28" t="s">
        <v>41</v>
      </c>
      <c r="H693" s="32">
        <v>782</v>
      </c>
      <c r="I693" s="33">
        <v>77582.22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686</v>
      </c>
      <c r="C694" s="24">
        <v>44686.602340125602</v>
      </c>
      <c r="D694" s="22" t="s">
        <v>10</v>
      </c>
      <c r="E694" s="22" t="s">
        <v>27</v>
      </c>
      <c r="F694" s="25">
        <v>99.2</v>
      </c>
      <c r="G694" s="22" t="s">
        <v>41</v>
      </c>
      <c r="H694" s="26">
        <v>664</v>
      </c>
      <c r="I694" s="27">
        <v>65868.800000000003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686</v>
      </c>
      <c r="C695" s="30">
        <v>44686.602340126097</v>
      </c>
      <c r="D695" s="28" t="s">
        <v>10</v>
      </c>
      <c r="E695" s="28" t="s">
        <v>21</v>
      </c>
      <c r="F695" s="31">
        <v>9.5459999999999994</v>
      </c>
      <c r="G695" s="28" t="s">
        <v>41</v>
      </c>
      <c r="H695" s="32">
        <v>854</v>
      </c>
      <c r="I695" s="33">
        <v>8152.28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686</v>
      </c>
      <c r="C696" s="24">
        <v>44686.603891459898</v>
      </c>
      <c r="D696" s="22" t="s">
        <v>10</v>
      </c>
      <c r="E696" s="22" t="s">
        <v>21</v>
      </c>
      <c r="F696" s="25">
        <v>9.5410000000000004</v>
      </c>
      <c r="G696" s="22" t="s">
        <v>41</v>
      </c>
      <c r="H696" s="26">
        <v>904</v>
      </c>
      <c r="I696" s="27">
        <v>8625.06</v>
      </c>
      <c r="J696" s="22" t="s">
        <v>22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686</v>
      </c>
      <c r="C697" s="30">
        <v>44686.604536429899</v>
      </c>
      <c r="D697" s="28" t="s">
        <v>10</v>
      </c>
      <c r="E697" s="28" t="s">
        <v>27</v>
      </c>
      <c r="F697" s="31">
        <v>99.21</v>
      </c>
      <c r="G697" s="28" t="s">
        <v>41</v>
      </c>
      <c r="H697" s="32">
        <v>675</v>
      </c>
      <c r="I697" s="33">
        <v>66966.75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686</v>
      </c>
      <c r="C698" s="24">
        <v>44686.604941952901</v>
      </c>
      <c r="D698" s="22" t="s">
        <v>10</v>
      </c>
      <c r="E698" s="22" t="s">
        <v>27</v>
      </c>
      <c r="F698" s="25">
        <v>99.23</v>
      </c>
      <c r="G698" s="22" t="s">
        <v>41</v>
      </c>
      <c r="H698" s="26">
        <v>679</v>
      </c>
      <c r="I698" s="27">
        <v>67377.17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686</v>
      </c>
      <c r="C699" s="30">
        <v>44686.606810853198</v>
      </c>
      <c r="D699" s="28" t="s">
        <v>10</v>
      </c>
      <c r="E699" s="28" t="s">
        <v>21</v>
      </c>
      <c r="F699" s="31">
        <v>9.5470000000000006</v>
      </c>
      <c r="G699" s="28" t="s">
        <v>41</v>
      </c>
      <c r="H699" s="32">
        <v>263</v>
      </c>
      <c r="I699" s="33">
        <v>2510.86</v>
      </c>
      <c r="J699" s="28" t="s">
        <v>22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686</v>
      </c>
      <c r="C700" s="24">
        <v>44686.606832485799</v>
      </c>
      <c r="D700" s="22" t="s">
        <v>10</v>
      </c>
      <c r="E700" s="22" t="s">
        <v>21</v>
      </c>
      <c r="F700" s="25">
        <v>9.5470000000000006</v>
      </c>
      <c r="G700" s="22" t="s">
        <v>41</v>
      </c>
      <c r="H700" s="26">
        <v>546</v>
      </c>
      <c r="I700" s="27">
        <v>5212.66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686</v>
      </c>
      <c r="C701" s="30">
        <v>44686.60687145</v>
      </c>
      <c r="D701" s="28" t="s">
        <v>10</v>
      </c>
      <c r="E701" s="28" t="s">
        <v>27</v>
      </c>
      <c r="F701" s="31">
        <v>99.26</v>
      </c>
      <c r="G701" s="28" t="s">
        <v>41</v>
      </c>
      <c r="H701" s="32">
        <v>619</v>
      </c>
      <c r="I701" s="33">
        <v>61441.94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686</v>
      </c>
      <c r="C702" s="24">
        <v>44686.607730170697</v>
      </c>
      <c r="D702" s="22" t="s">
        <v>10</v>
      </c>
      <c r="E702" s="22" t="s">
        <v>21</v>
      </c>
      <c r="F702" s="25">
        <v>9.5570000000000004</v>
      </c>
      <c r="G702" s="22" t="s">
        <v>41</v>
      </c>
      <c r="H702" s="26">
        <v>890</v>
      </c>
      <c r="I702" s="27">
        <v>8505.73</v>
      </c>
      <c r="J702" s="22" t="s">
        <v>22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686</v>
      </c>
      <c r="C703" s="30">
        <v>44686.607730313699</v>
      </c>
      <c r="D703" s="28" t="s">
        <v>10</v>
      </c>
      <c r="E703" s="28" t="s">
        <v>27</v>
      </c>
      <c r="F703" s="31">
        <v>99.37</v>
      </c>
      <c r="G703" s="28" t="s">
        <v>41</v>
      </c>
      <c r="H703" s="32">
        <v>604</v>
      </c>
      <c r="I703" s="33">
        <v>60019.48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686</v>
      </c>
      <c r="C704" s="24">
        <v>44686.607732234697</v>
      </c>
      <c r="D704" s="22" t="s">
        <v>10</v>
      </c>
      <c r="E704" s="22" t="s">
        <v>27</v>
      </c>
      <c r="F704" s="25">
        <v>99.36</v>
      </c>
      <c r="G704" s="22" t="s">
        <v>41</v>
      </c>
      <c r="H704" s="26">
        <v>606</v>
      </c>
      <c r="I704" s="27">
        <v>60212.160000000003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686</v>
      </c>
      <c r="C705" s="30">
        <v>44686.6085203701</v>
      </c>
      <c r="D705" s="28" t="s">
        <v>10</v>
      </c>
      <c r="E705" s="28" t="s">
        <v>27</v>
      </c>
      <c r="F705" s="31">
        <v>99.37</v>
      </c>
      <c r="G705" s="28" t="s">
        <v>41</v>
      </c>
      <c r="H705" s="32">
        <v>179</v>
      </c>
      <c r="I705" s="33">
        <v>17787.23</v>
      </c>
      <c r="J705" s="28" t="s">
        <v>23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686</v>
      </c>
      <c r="C706" s="24">
        <v>44686.608520371003</v>
      </c>
      <c r="D706" s="22" t="s">
        <v>10</v>
      </c>
      <c r="E706" s="22" t="s">
        <v>27</v>
      </c>
      <c r="F706" s="25">
        <v>99.37</v>
      </c>
      <c r="G706" s="22" t="s">
        <v>41</v>
      </c>
      <c r="H706" s="26">
        <v>86</v>
      </c>
      <c r="I706" s="27">
        <v>8545.82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686</v>
      </c>
      <c r="C707" s="30">
        <v>44686.608520371199</v>
      </c>
      <c r="D707" s="28" t="s">
        <v>10</v>
      </c>
      <c r="E707" s="28" t="s">
        <v>27</v>
      </c>
      <c r="F707" s="31">
        <v>99.37</v>
      </c>
      <c r="G707" s="28" t="s">
        <v>41</v>
      </c>
      <c r="H707" s="32">
        <v>394</v>
      </c>
      <c r="I707" s="33">
        <v>39151.78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686</v>
      </c>
      <c r="C708" s="24">
        <v>44686.608878284103</v>
      </c>
      <c r="D708" s="22" t="s">
        <v>10</v>
      </c>
      <c r="E708" s="22" t="s">
        <v>21</v>
      </c>
      <c r="F708" s="25">
        <v>9.5530000000000008</v>
      </c>
      <c r="G708" s="22" t="s">
        <v>41</v>
      </c>
      <c r="H708" s="26">
        <v>849</v>
      </c>
      <c r="I708" s="27">
        <v>8110.5</v>
      </c>
      <c r="J708" s="22" t="s">
        <v>22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686</v>
      </c>
      <c r="C709" s="30">
        <v>44686.6110666436</v>
      </c>
      <c r="D709" s="28" t="s">
        <v>10</v>
      </c>
      <c r="E709" s="28" t="s">
        <v>27</v>
      </c>
      <c r="F709" s="31">
        <v>99.37</v>
      </c>
      <c r="G709" s="28" t="s">
        <v>41</v>
      </c>
      <c r="H709" s="32">
        <v>637</v>
      </c>
      <c r="I709" s="33">
        <v>63298.69</v>
      </c>
      <c r="J709" s="28" t="s">
        <v>24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686</v>
      </c>
      <c r="C710" s="24">
        <v>44686.611687822202</v>
      </c>
      <c r="D710" s="22" t="s">
        <v>10</v>
      </c>
      <c r="E710" s="22" t="s">
        <v>27</v>
      </c>
      <c r="F710" s="25">
        <v>99.43</v>
      </c>
      <c r="G710" s="22" t="s">
        <v>41</v>
      </c>
      <c r="H710" s="26">
        <v>484</v>
      </c>
      <c r="I710" s="27">
        <v>48124.12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686</v>
      </c>
      <c r="C711" s="30">
        <v>44686.611687822297</v>
      </c>
      <c r="D711" s="28" t="s">
        <v>10</v>
      </c>
      <c r="E711" s="28" t="s">
        <v>27</v>
      </c>
      <c r="F711" s="31">
        <v>99.43</v>
      </c>
      <c r="G711" s="28" t="s">
        <v>41</v>
      </c>
      <c r="H711" s="32">
        <v>133</v>
      </c>
      <c r="I711" s="33">
        <v>13224.19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686</v>
      </c>
      <c r="C712" s="24">
        <v>44686.611687822297</v>
      </c>
      <c r="D712" s="22" t="s">
        <v>10</v>
      </c>
      <c r="E712" s="22" t="s">
        <v>27</v>
      </c>
      <c r="F712" s="25">
        <v>99.43</v>
      </c>
      <c r="G712" s="22" t="s">
        <v>41</v>
      </c>
      <c r="H712" s="26">
        <v>467</v>
      </c>
      <c r="I712" s="27">
        <v>46433.81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686</v>
      </c>
      <c r="C713" s="30">
        <v>44686.611687937002</v>
      </c>
      <c r="D713" s="28" t="s">
        <v>10</v>
      </c>
      <c r="E713" s="28" t="s">
        <v>27</v>
      </c>
      <c r="F713" s="31">
        <v>99.43</v>
      </c>
      <c r="G713" s="28" t="s">
        <v>41</v>
      </c>
      <c r="H713" s="32">
        <v>179</v>
      </c>
      <c r="I713" s="33">
        <v>17797.97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686</v>
      </c>
      <c r="C714" s="24">
        <v>44686.612349302501</v>
      </c>
      <c r="D714" s="22" t="s">
        <v>10</v>
      </c>
      <c r="E714" s="22" t="s">
        <v>21</v>
      </c>
      <c r="F714" s="25">
        <v>9.5609999999999999</v>
      </c>
      <c r="G714" s="22" t="s">
        <v>41</v>
      </c>
      <c r="H714" s="26">
        <v>860</v>
      </c>
      <c r="I714" s="27">
        <v>8222.4599999999991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686</v>
      </c>
      <c r="C715" s="30">
        <v>44686.612369397102</v>
      </c>
      <c r="D715" s="28" t="s">
        <v>10</v>
      </c>
      <c r="E715" s="28" t="s">
        <v>21</v>
      </c>
      <c r="F715" s="31">
        <v>9.56</v>
      </c>
      <c r="G715" s="28" t="s">
        <v>41</v>
      </c>
      <c r="H715" s="32">
        <v>49</v>
      </c>
      <c r="I715" s="33">
        <v>468.44</v>
      </c>
      <c r="J715" s="28" t="s">
        <v>22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686</v>
      </c>
      <c r="C716" s="24">
        <v>44686.612369397502</v>
      </c>
      <c r="D716" s="22" t="s">
        <v>10</v>
      </c>
      <c r="E716" s="22" t="s">
        <v>21</v>
      </c>
      <c r="F716" s="25">
        <v>9.56</v>
      </c>
      <c r="G716" s="22" t="s">
        <v>41</v>
      </c>
      <c r="H716" s="26">
        <v>810</v>
      </c>
      <c r="I716" s="27">
        <v>7743.6</v>
      </c>
      <c r="J716" s="22" t="s">
        <v>22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686</v>
      </c>
      <c r="C717" s="30">
        <v>44686.612369397699</v>
      </c>
      <c r="D717" s="28" t="s">
        <v>10</v>
      </c>
      <c r="E717" s="28" t="s">
        <v>21</v>
      </c>
      <c r="F717" s="31">
        <v>9.56</v>
      </c>
      <c r="G717" s="28" t="s">
        <v>41</v>
      </c>
      <c r="H717" s="32">
        <v>49</v>
      </c>
      <c r="I717" s="33">
        <v>468.44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686</v>
      </c>
      <c r="C718" s="24">
        <v>44686.612915710801</v>
      </c>
      <c r="D718" s="22" t="s">
        <v>10</v>
      </c>
      <c r="E718" s="22" t="s">
        <v>21</v>
      </c>
      <c r="F718" s="25">
        <v>9.5549999999999997</v>
      </c>
      <c r="G718" s="22" t="s">
        <v>41</v>
      </c>
      <c r="H718" s="26">
        <v>855</v>
      </c>
      <c r="I718" s="27">
        <v>8169.53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686</v>
      </c>
      <c r="C719" s="30">
        <v>44686.6129157295</v>
      </c>
      <c r="D719" s="28" t="s">
        <v>10</v>
      </c>
      <c r="E719" s="28" t="s">
        <v>27</v>
      </c>
      <c r="F719" s="31">
        <v>99.28</v>
      </c>
      <c r="G719" s="28" t="s">
        <v>41</v>
      </c>
      <c r="H719" s="32">
        <v>741</v>
      </c>
      <c r="I719" s="33">
        <v>73566.48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686</v>
      </c>
      <c r="C720" s="24">
        <v>44686.613617924901</v>
      </c>
      <c r="D720" s="22" t="s">
        <v>10</v>
      </c>
      <c r="E720" s="22" t="s">
        <v>27</v>
      </c>
      <c r="F720" s="25">
        <v>99.28</v>
      </c>
      <c r="G720" s="22" t="s">
        <v>41</v>
      </c>
      <c r="H720" s="26">
        <v>621</v>
      </c>
      <c r="I720" s="27">
        <v>61652.88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686</v>
      </c>
      <c r="C721" s="30">
        <v>44686.614381006402</v>
      </c>
      <c r="D721" s="28" t="s">
        <v>10</v>
      </c>
      <c r="E721" s="28" t="s">
        <v>21</v>
      </c>
      <c r="F721" s="31">
        <v>9.548</v>
      </c>
      <c r="G721" s="28" t="s">
        <v>41</v>
      </c>
      <c r="H721" s="32">
        <v>848</v>
      </c>
      <c r="I721" s="33">
        <v>8096.7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686</v>
      </c>
      <c r="C722" s="24">
        <v>44686.614446938402</v>
      </c>
      <c r="D722" s="22" t="s">
        <v>10</v>
      </c>
      <c r="E722" s="22" t="s">
        <v>27</v>
      </c>
      <c r="F722" s="25">
        <v>99.2</v>
      </c>
      <c r="G722" s="22" t="s">
        <v>41</v>
      </c>
      <c r="H722" s="26">
        <v>630</v>
      </c>
      <c r="I722" s="27">
        <v>62496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686</v>
      </c>
      <c r="C723" s="30">
        <v>44686.615092250599</v>
      </c>
      <c r="D723" s="28" t="s">
        <v>10</v>
      </c>
      <c r="E723" s="28" t="s">
        <v>27</v>
      </c>
      <c r="F723" s="31">
        <v>99.22</v>
      </c>
      <c r="G723" s="28" t="s">
        <v>41</v>
      </c>
      <c r="H723" s="32">
        <v>624</v>
      </c>
      <c r="I723" s="33">
        <v>61913.279999999999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686</v>
      </c>
      <c r="C724" s="24">
        <v>44686.616776895702</v>
      </c>
      <c r="D724" s="22" t="s">
        <v>10</v>
      </c>
      <c r="E724" s="22" t="s">
        <v>21</v>
      </c>
      <c r="F724" s="25">
        <v>9.5500000000000007</v>
      </c>
      <c r="G724" s="22" t="s">
        <v>41</v>
      </c>
      <c r="H724" s="26">
        <v>831</v>
      </c>
      <c r="I724" s="27">
        <v>7936.05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686</v>
      </c>
      <c r="C725" s="30">
        <v>44686.616987347101</v>
      </c>
      <c r="D725" s="28" t="s">
        <v>10</v>
      </c>
      <c r="E725" s="28" t="s">
        <v>27</v>
      </c>
      <c r="F725" s="31">
        <v>99.2</v>
      </c>
      <c r="G725" s="28" t="s">
        <v>41</v>
      </c>
      <c r="H725" s="32">
        <v>656</v>
      </c>
      <c r="I725" s="33">
        <v>65075.199999999997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686</v>
      </c>
      <c r="C726" s="24">
        <v>44686.616987471301</v>
      </c>
      <c r="D726" s="22" t="s">
        <v>10</v>
      </c>
      <c r="E726" s="22" t="s">
        <v>27</v>
      </c>
      <c r="F726" s="25">
        <v>99.21</v>
      </c>
      <c r="G726" s="22" t="s">
        <v>41</v>
      </c>
      <c r="H726" s="26">
        <v>688</v>
      </c>
      <c r="I726" s="27">
        <v>68256.479999999996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686</v>
      </c>
      <c r="C727" s="30">
        <v>44686.618193654504</v>
      </c>
      <c r="D727" s="28" t="s">
        <v>10</v>
      </c>
      <c r="E727" s="28" t="s">
        <v>21</v>
      </c>
      <c r="F727" s="31">
        <v>9.5449999999999999</v>
      </c>
      <c r="G727" s="28" t="s">
        <v>41</v>
      </c>
      <c r="H727" s="32">
        <v>938</v>
      </c>
      <c r="I727" s="33">
        <v>8953.2099999999991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686</v>
      </c>
      <c r="C728" s="24">
        <v>44686.618193753202</v>
      </c>
      <c r="D728" s="22" t="s">
        <v>10</v>
      </c>
      <c r="E728" s="22" t="s">
        <v>27</v>
      </c>
      <c r="F728" s="25">
        <v>99.19</v>
      </c>
      <c r="G728" s="22" t="s">
        <v>41</v>
      </c>
      <c r="H728" s="26">
        <v>660</v>
      </c>
      <c r="I728" s="27">
        <v>65465.4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686</v>
      </c>
      <c r="C729" s="30">
        <v>44686.619131175903</v>
      </c>
      <c r="D729" s="28" t="s">
        <v>10</v>
      </c>
      <c r="E729" s="28" t="s">
        <v>27</v>
      </c>
      <c r="F729" s="31">
        <v>99.25</v>
      </c>
      <c r="G729" s="28" t="s">
        <v>41</v>
      </c>
      <c r="H729" s="32">
        <v>639</v>
      </c>
      <c r="I729" s="33">
        <v>63420.75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686</v>
      </c>
      <c r="C730" s="24">
        <v>44686.619230144301</v>
      </c>
      <c r="D730" s="22" t="s">
        <v>10</v>
      </c>
      <c r="E730" s="22" t="s">
        <v>21</v>
      </c>
      <c r="F730" s="25">
        <v>9.548</v>
      </c>
      <c r="G730" s="22" t="s">
        <v>41</v>
      </c>
      <c r="H730" s="26">
        <v>829</v>
      </c>
      <c r="I730" s="27">
        <v>7915.29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686</v>
      </c>
      <c r="C731" s="30">
        <v>44686.619676032198</v>
      </c>
      <c r="D731" s="28" t="s">
        <v>10</v>
      </c>
      <c r="E731" s="28" t="s">
        <v>27</v>
      </c>
      <c r="F731" s="31">
        <v>99.27</v>
      </c>
      <c r="G731" s="28" t="s">
        <v>41</v>
      </c>
      <c r="H731" s="32">
        <v>651</v>
      </c>
      <c r="I731" s="33">
        <v>64624.77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686</v>
      </c>
      <c r="C732" s="24">
        <v>44686.620688859897</v>
      </c>
      <c r="D732" s="22" t="s">
        <v>10</v>
      </c>
      <c r="E732" s="22" t="s">
        <v>21</v>
      </c>
      <c r="F732" s="25">
        <v>9.56</v>
      </c>
      <c r="G732" s="22" t="s">
        <v>41</v>
      </c>
      <c r="H732" s="26">
        <v>812</v>
      </c>
      <c r="I732" s="27">
        <v>7762.72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686</v>
      </c>
      <c r="C733" s="30">
        <v>44686.621130033702</v>
      </c>
      <c r="D733" s="28" t="s">
        <v>10</v>
      </c>
      <c r="E733" s="28" t="s">
        <v>29</v>
      </c>
      <c r="F733" s="31">
        <v>71.11</v>
      </c>
      <c r="G733" s="28" t="s">
        <v>41</v>
      </c>
      <c r="H733" s="32">
        <v>450</v>
      </c>
      <c r="I733" s="33">
        <v>31999.5</v>
      </c>
      <c r="J733" s="28" t="s">
        <v>30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686</v>
      </c>
      <c r="C734" s="24">
        <v>44686.621130519903</v>
      </c>
      <c r="D734" s="22" t="s">
        <v>10</v>
      </c>
      <c r="E734" s="22" t="s">
        <v>29</v>
      </c>
      <c r="F734" s="25">
        <v>71.11</v>
      </c>
      <c r="G734" s="22" t="s">
        <v>41</v>
      </c>
      <c r="H734" s="26">
        <v>393</v>
      </c>
      <c r="I734" s="27">
        <v>27946.23</v>
      </c>
      <c r="J734" s="22" t="s">
        <v>30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686</v>
      </c>
      <c r="C735" s="30">
        <v>44686.6211305201</v>
      </c>
      <c r="D735" s="28" t="s">
        <v>10</v>
      </c>
      <c r="E735" s="28" t="s">
        <v>29</v>
      </c>
      <c r="F735" s="31">
        <v>71.11</v>
      </c>
      <c r="G735" s="28" t="s">
        <v>41</v>
      </c>
      <c r="H735" s="32">
        <v>217</v>
      </c>
      <c r="I735" s="33">
        <v>15430.87</v>
      </c>
      <c r="J735" s="28" t="s">
        <v>30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686</v>
      </c>
      <c r="C736" s="24">
        <v>44686.622322926502</v>
      </c>
      <c r="D736" s="22" t="s">
        <v>10</v>
      </c>
      <c r="E736" s="22" t="s">
        <v>27</v>
      </c>
      <c r="F736" s="25">
        <v>99.26</v>
      </c>
      <c r="G736" s="22" t="s">
        <v>41</v>
      </c>
      <c r="H736" s="26">
        <v>645</v>
      </c>
      <c r="I736" s="27">
        <v>64022.7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686</v>
      </c>
      <c r="C737" s="30">
        <v>44686.622602021103</v>
      </c>
      <c r="D737" s="28" t="s">
        <v>10</v>
      </c>
      <c r="E737" s="28" t="s">
        <v>21</v>
      </c>
      <c r="F737" s="31">
        <v>9.56</v>
      </c>
      <c r="G737" s="28" t="s">
        <v>41</v>
      </c>
      <c r="H737" s="32">
        <v>854</v>
      </c>
      <c r="I737" s="33">
        <v>8164.24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686</v>
      </c>
      <c r="C738" s="24">
        <v>44686.622737396101</v>
      </c>
      <c r="D738" s="22" t="s">
        <v>10</v>
      </c>
      <c r="E738" s="22" t="s">
        <v>27</v>
      </c>
      <c r="F738" s="25">
        <v>99.29</v>
      </c>
      <c r="G738" s="22" t="s">
        <v>41</v>
      </c>
      <c r="H738" s="26">
        <v>638</v>
      </c>
      <c r="I738" s="27">
        <v>63347.02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686</v>
      </c>
      <c r="C739" s="30">
        <v>44686.622737396101</v>
      </c>
      <c r="D739" s="28" t="s">
        <v>10</v>
      </c>
      <c r="E739" s="28" t="s">
        <v>27</v>
      </c>
      <c r="F739" s="31">
        <v>99.29</v>
      </c>
      <c r="G739" s="28" t="s">
        <v>41</v>
      </c>
      <c r="H739" s="32">
        <v>633</v>
      </c>
      <c r="I739" s="33">
        <v>62850.57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686</v>
      </c>
      <c r="C740" s="24">
        <v>44686.624326575897</v>
      </c>
      <c r="D740" s="22" t="s">
        <v>10</v>
      </c>
      <c r="E740" s="22" t="s">
        <v>21</v>
      </c>
      <c r="F740" s="25">
        <v>9.5559999999999992</v>
      </c>
      <c r="G740" s="22" t="s">
        <v>41</v>
      </c>
      <c r="H740" s="26">
        <v>904</v>
      </c>
      <c r="I740" s="27">
        <v>8638.6200000000008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686</v>
      </c>
      <c r="C741" s="30">
        <v>44686.624326577497</v>
      </c>
      <c r="D741" s="28" t="s">
        <v>10</v>
      </c>
      <c r="E741" s="28" t="s">
        <v>27</v>
      </c>
      <c r="F741" s="31">
        <v>99.3</v>
      </c>
      <c r="G741" s="28" t="s">
        <v>41</v>
      </c>
      <c r="H741" s="32">
        <v>624</v>
      </c>
      <c r="I741" s="33">
        <v>61963.199999999997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686</v>
      </c>
      <c r="C742" s="24">
        <v>44686.624740757099</v>
      </c>
      <c r="D742" s="22" t="s">
        <v>10</v>
      </c>
      <c r="E742" s="22" t="s">
        <v>27</v>
      </c>
      <c r="F742" s="25">
        <v>99.34</v>
      </c>
      <c r="G742" s="22" t="s">
        <v>41</v>
      </c>
      <c r="H742" s="26">
        <v>633</v>
      </c>
      <c r="I742" s="27">
        <v>62882.22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686</v>
      </c>
      <c r="C743" s="30">
        <v>44686.6247460417</v>
      </c>
      <c r="D743" s="28" t="s">
        <v>10</v>
      </c>
      <c r="E743" s="28" t="s">
        <v>27</v>
      </c>
      <c r="F743" s="31">
        <v>99.33</v>
      </c>
      <c r="G743" s="28" t="s">
        <v>41</v>
      </c>
      <c r="H743" s="32">
        <v>100</v>
      </c>
      <c r="I743" s="33">
        <v>9933</v>
      </c>
      <c r="J743" s="28" t="s">
        <v>25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686</v>
      </c>
      <c r="C744" s="24">
        <v>44686.625113039103</v>
      </c>
      <c r="D744" s="22" t="s">
        <v>10</v>
      </c>
      <c r="E744" s="22" t="s">
        <v>27</v>
      </c>
      <c r="F744" s="25">
        <v>99.32</v>
      </c>
      <c r="G744" s="22" t="s">
        <v>41</v>
      </c>
      <c r="H744" s="26">
        <v>398</v>
      </c>
      <c r="I744" s="27">
        <v>39529.360000000001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686</v>
      </c>
      <c r="C745" s="30">
        <v>44686.625113039401</v>
      </c>
      <c r="D745" s="28" t="s">
        <v>10</v>
      </c>
      <c r="E745" s="28" t="s">
        <v>27</v>
      </c>
      <c r="F745" s="31">
        <v>99.32</v>
      </c>
      <c r="G745" s="28" t="s">
        <v>41</v>
      </c>
      <c r="H745" s="32">
        <v>286</v>
      </c>
      <c r="I745" s="33">
        <v>28405.52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686</v>
      </c>
      <c r="C746" s="24">
        <v>44686.625113392598</v>
      </c>
      <c r="D746" s="22" t="s">
        <v>10</v>
      </c>
      <c r="E746" s="22" t="s">
        <v>21</v>
      </c>
      <c r="F746" s="25">
        <v>9.5579999999999998</v>
      </c>
      <c r="G746" s="22" t="s">
        <v>41</v>
      </c>
      <c r="H746" s="26">
        <v>918</v>
      </c>
      <c r="I746" s="27">
        <v>8774.24</v>
      </c>
      <c r="J746" s="22" t="s">
        <v>22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686</v>
      </c>
      <c r="C747" s="30">
        <v>44686.626217642603</v>
      </c>
      <c r="D747" s="28" t="s">
        <v>10</v>
      </c>
      <c r="E747" s="28" t="s">
        <v>21</v>
      </c>
      <c r="F747" s="31">
        <v>9.5559999999999992</v>
      </c>
      <c r="G747" s="28" t="s">
        <v>41</v>
      </c>
      <c r="H747" s="32">
        <v>828</v>
      </c>
      <c r="I747" s="33">
        <v>7912.37</v>
      </c>
      <c r="J747" s="28" t="s">
        <v>22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686</v>
      </c>
      <c r="C748" s="24">
        <v>44686.626217840203</v>
      </c>
      <c r="D748" s="22" t="s">
        <v>10</v>
      </c>
      <c r="E748" s="22" t="s">
        <v>27</v>
      </c>
      <c r="F748" s="25">
        <v>99.29</v>
      </c>
      <c r="G748" s="22" t="s">
        <v>41</v>
      </c>
      <c r="H748" s="26">
        <v>671</v>
      </c>
      <c r="I748" s="27">
        <v>66623.59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686</v>
      </c>
      <c r="C749" s="30">
        <v>44686.627114322597</v>
      </c>
      <c r="D749" s="28" t="s">
        <v>10</v>
      </c>
      <c r="E749" s="28" t="s">
        <v>27</v>
      </c>
      <c r="F749" s="31">
        <v>99.26</v>
      </c>
      <c r="G749" s="28" t="s">
        <v>41</v>
      </c>
      <c r="H749" s="32">
        <v>680</v>
      </c>
      <c r="I749" s="33">
        <v>67496.800000000003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686</v>
      </c>
      <c r="C750" s="24">
        <v>44686.627471700202</v>
      </c>
      <c r="D750" s="22" t="s">
        <v>10</v>
      </c>
      <c r="E750" s="22" t="s">
        <v>21</v>
      </c>
      <c r="F750" s="25">
        <v>9.5440000000000005</v>
      </c>
      <c r="G750" s="22" t="s">
        <v>41</v>
      </c>
      <c r="H750" s="26">
        <v>830</v>
      </c>
      <c r="I750" s="27">
        <v>7921.52</v>
      </c>
      <c r="J750" s="22" t="s">
        <v>22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686</v>
      </c>
      <c r="C751" s="30">
        <v>44686.628208202303</v>
      </c>
      <c r="D751" s="28" t="s">
        <v>10</v>
      </c>
      <c r="E751" s="28" t="s">
        <v>27</v>
      </c>
      <c r="F751" s="31">
        <v>99.13</v>
      </c>
      <c r="G751" s="28" t="s">
        <v>41</v>
      </c>
      <c r="H751" s="32">
        <v>611</v>
      </c>
      <c r="I751" s="33">
        <v>60568.43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686</v>
      </c>
      <c r="C752" s="24">
        <v>44686.629279884997</v>
      </c>
      <c r="D752" s="22" t="s">
        <v>10</v>
      </c>
      <c r="E752" s="22" t="s">
        <v>27</v>
      </c>
      <c r="F752" s="25">
        <v>99.08</v>
      </c>
      <c r="G752" s="22" t="s">
        <v>41</v>
      </c>
      <c r="H752" s="26">
        <v>145</v>
      </c>
      <c r="I752" s="27">
        <v>14366.6</v>
      </c>
      <c r="J752" s="22" t="s">
        <v>28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686</v>
      </c>
      <c r="C753" s="30">
        <v>44686.629279885397</v>
      </c>
      <c r="D753" s="28" t="s">
        <v>10</v>
      </c>
      <c r="E753" s="28" t="s">
        <v>27</v>
      </c>
      <c r="F753" s="31">
        <v>99.08</v>
      </c>
      <c r="G753" s="28" t="s">
        <v>41</v>
      </c>
      <c r="H753" s="32">
        <v>515</v>
      </c>
      <c r="I753" s="33">
        <v>51026.2</v>
      </c>
      <c r="J753" s="28" t="s">
        <v>28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686</v>
      </c>
      <c r="C754" s="24">
        <v>44686.629425948697</v>
      </c>
      <c r="D754" s="22" t="s">
        <v>10</v>
      </c>
      <c r="E754" s="22" t="s">
        <v>21</v>
      </c>
      <c r="F754" s="25">
        <v>9.5350000000000001</v>
      </c>
      <c r="G754" s="22" t="s">
        <v>41</v>
      </c>
      <c r="H754" s="26">
        <v>845</v>
      </c>
      <c r="I754" s="27">
        <v>8057.08</v>
      </c>
      <c r="J754" s="22" t="s">
        <v>22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686</v>
      </c>
      <c r="C755" s="30">
        <v>44686.631545320197</v>
      </c>
      <c r="D755" s="28" t="s">
        <v>10</v>
      </c>
      <c r="E755" s="28" t="s">
        <v>21</v>
      </c>
      <c r="F755" s="31">
        <v>9.5410000000000004</v>
      </c>
      <c r="G755" s="28" t="s">
        <v>41</v>
      </c>
      <c r="H755" s="32">
        <v>1006</v>
      </c>
      <c r="I755" s="33">
        <v>9598.25</v>
      </c>
      <c r="J755" s="28" t="s">
        <v>22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686</v>
      </c>
      <c r="C756" s="24">
        <v>44686.631555355503</v>
      </c>
      <c r="D756" s="22" t="s">
        <v>10</v>
      </c>
      <c r="E756" s="22" t="s">
        <v>27</v>
      </c>
      <c r="F756" s="25">
        <v>99.16</v>
      </c>
      <c r="G756" s="22" t="s">
        <v>41</v>
      </c>
      <c r="H756" s="26">
        <v>267</v>
      </c>
      <c r="I756" s="27">
        <v>26475.72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686</v>
      </c>
      <c r="C757" s="30">
        <v>44686.6315553557</v>
      </c>
      <c r="D757" s="28" t="s">
        <v>10</v>
      </c>
      <c r="E757" s="28" t="s">
        <v>27</v>
      </c>
      <c r="F757" s="31">
        <v>99.16</v>
      </c>
      <c r="G757" s="28" t="s">
        <v>41</v>
      </c>
      <c r="H757" s="32">
        <v>393</v>
      </c>
      <c r="I757" s="33">
        <v>38969.879999999997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686</v>
      </c>
      <c r="C758" s="24">
        <v>44686.632056692499</v>
      </c>
      <c r="D758" s="22" t="s">
        <v>10</v>
      </c>
      <c r="E758" s="22" t="s">
        <v>27</v>
      </c>
      <c r="F758" s="25">
        <v>99.15</v>
      </c>
      <c r="G758" s="22" t="s">
        <v>41</v>
      </c>
      <c r="H758" s="26">
        <v>737</v>
      </c>
      <c r="I758" s="27">
        <v>73073.55</v>
      </c>
      <c r="J758" s="22" t="s">
        <v>28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686</v>
      </c>
      <c r="C759" s="30">
        <v>44686.632358027397</v>
      </c>
      <c r="D759" s="28" t="s">
        <v>10</v>
      </c>
      <c r="E759" s="28" t="s">
        <v>27</v>
      </c>
      <c r="F759" s="31">
        <v>99.15</v>
      </c>
      <c r="G759" s="28" t="s">
        <v>41</v>
      </c>
      <c r="H759" s="32">
        <v>746</v>
      </c>
      <c r="I759" s="33">
        <v>73965.899999999994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686</v>
      </c>
      <c r="C760" s="24">
        <v>44686.632358490097</v>
      </c>
      <c r="D760" s="22" t="s">
        <v>10</v>
      </c>
      <c r="E760" s="22" t="s">
        <v>27</v>
      </c>
      <c r="F760" s="25">
        <v>99.14</v>
      </c>
      <c r="G760" s="22" t="s">
        <v>41</v>
      </c>
      <c r="H760" s="26">
        <v>767</v>
      </c>
      <c r="I760" s="27">
        <v>76040.38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686</v>
      </c>
      <c r="C761" s="30">
        <v>44686.6329999917</v>
      </c>
      <c r="D761" s="28" t="s">
        <v>10</v>
      </c>
      <c r="E761" s="28" t="s">
        <v>21</v>
      </c>
      <c r="F761" s="31">
        <v>9.5399999999999991</v>
      </c>
      <c r="G761" s="28" t="s">
        <v>41</v>
      </c>
      <c r="H761" s="32">
        <v>1183</v>
      </c>
      <c r="I761" s="33">
        <v>11285.82</v>
      </c>
      <c r="J761" s="28" t="s">
        <v>22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686</v>
      </c>
      <c r="C762" s="24">
        <v>44686.634328704902</v>
      </c>
      <c r="D762" s="22" t="s">
        <v>10</v>
      </c>
      <c r="E762" s="22" t="s">
        <v>27</v>
      </c>
      <c r="F762" s="25">
        <v>99.15</v>
      </c>
      <c r="G762" s="22" t="s">
        <v>41</v>
      </c>
      <c r="H762" s="26">
        <v>597</v>
      </c>
      <c r="I762" s="27">
        <v>59192.55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686</v>
      </c>
      <c r="C763" s="30">
        <v>44686.634551023999</v>
      </c>
      <c r="D763" s="28" t="s">
        <v>10</v>
      </c>
      <c r="E763" s="28" t="s">
        <v>27</v>
      </c>
      <c r="F763" s="31">
        <v>99.13</v>
      </c>
      <c r="G763" s="28" t="s">
        <v>41</v>
      </c>
      <c r="H763" s="32">
        <v>617</v>
      </c>
      <c r="I763" s="33">
        <v>61163.21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686</v>
      </c>
      <c r="C764" s="24">
        <v>44686.634551025898</v>
      </c>
      <c r="D764" s="22" t="s">
        <v>10</v>
      </c>
      <c r="E764" s="22" t="s">
        <v>21</v>
      </c>
      <c r="F764" s="25">
        <v>9.5380000000000003</v>
      </c>
      <c r="G764" s="22" t="s">
        <v>41</v>
      </c>
      <c r="H764" s="26">
        <v>891</v>
      </c>
      <c r="I764" s="27">
        <v>8498.36</v>
      </c>
      <c r="J764" s="22" t="s">
        <v>22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686</v>
      </c>
      <c r="C765" s="30">
        <v>44686.636355006398</v>
      </c>
      <c r="D765" s="28" t="s">
        <v>10</v>
      </c>
      <c r="E765" s="28" t="s">
        <v>21</v>
      </c>
      <c r="F765" s="31">
        <v>9.5399999999999991</v>
      </c>
      <c r="G765" s="28" t="s">
        <v>41</v>
      </c>
      <c r="H765" s="32">
        <v>830</v>
      </c>
      <c r="I765" s="33">
        <v>7918.2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686</v>
      </c>
      <c r="C766" s="24">
        <v>44686.636855711302</v>
      </c>
      <c r="D766" s="22" t="s">
        <v>10</v>
      </c>
      <c r="E766" s="22" t="s">
        <v>27</v>
      </c>
      <c r="F766" s="25">
        <v>99.16</v>
      </c>
      <c r="G766" s="22" t="s">
        <v>41</v>
      </c>
      <c r="H766" s="26">
        <v>600</v>
      </c>
      <c r="I766" s="27">
        <v>59496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686</v>
      </c>
      <c r="C767" s="30">
        <v>44686.636855711302</v>
      </c>
      <c r="D767" s="28" t="s">
        <v>10</v>
      </c>
      <c r="E767" s="28" t="s">
        <v>27</v>
      </c>
      <c r="F767" s="31">
        <v>99.16</v>
      </c>
      <c r="G767" s="28" t="s">
        <v>41</v>
      </c>
      <c r="H767" s="32">
        <v>645</v>
      </c>
      <c r="I767" s="33">
        <v>63958.2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686</v>
      </c>
      <c r="C768" s="24">
        <v>44686.637820723699</v>
      </c>
      <c r="D768" s="22" t="s">
        <v>10</v>
      </c>
      <c r="E768" s="22" t="s">
        <v>27</v>
      </c>
      <c r="F768" s="25">
        <v>99.21</v>
      </c>
      <c r="G768" s="22" t="s">
        <v>41</v>
      </c>
      <c r="H768" s="26">
        <v>614</v>
      </c>
      <c r="I768" s="27">
        <v>60914.94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686</v>
      </c>
      <c r="C769" s="30">
        <v>44686.638443269199</v>
      </c>
      <c r="D769" s="28" t="s">
        <v>10</v>
      </c>
      <c r="E769" s="28" t="s">
        <v>21</v>
      </c>
      <c r="F769" s="31">
        <v>9.5410000000000004</v>
      </c>
      <c r="G769" s="28" t="s">
        <v>41</v>
      </c>
      <c r="H769" s="32">
        <v>965</v>
      </c>
      <c r="I769" s="33">
        <v>9207.07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686</v>
      </c>
      <c r="C770" s="24">
        <v>44686.638443928103</v>
      </c>
      <c r="D770" s="22" t="s">
        <v>10</v>
      </c>
      <c r="E770" s="22" t="s">
        <v>27</v>
      </c>
      <c r="F770" s="25">
        <v>99.19</v>
      </c>
      <c r="G770" s="22" t="s">
        <v>41</v>
      </c>
      <c r="H770" s="26">
        <v>633</v>
      </c>
      <c r="I770" s="27">
        <v>62787.27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686</v>
      </c>
      <c r="C771" s="30">
        <v>44686.638443930002</v>
      </c>
      <c r="D771" s="28" t="s">
        <v>10</v>
      </c>
      <c r="E771" s="28" t="s">
        <v>27</v>
      </c>
      <c r="F771" s="31">
        <v>99.18</v>
      </c>
      <c r="G771" s="28" t="s">
        <v>41</v>
      </c>
      <c r="H771" s="32">
        <v>609</v>
      </c>
      <c r="I771" s="33">
        <v>60400.62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686</v>
      </c>
      <c r="C772" s="24">
        <v>44686.638461078001</v>
      </c>
      <c r="D772" s="22" t="s">
        <v>10</v>
      </c>
      <c r="E772" s="22" t="s">
        <v>21</v>
      </c>
      <c r="F772" s="25">
        <v>9.5399999999999991</v>
      </c>
      <c r="G772" s="22" t="s">
        <v>41</v>
      </c>
      <c r="H772" s="26">
        <v>969</v>
      </c>
      <c r="I772" s="27">
        <v>9244.26</v>
      </c>
      <c r="J772" s="22" t="s">
        <v>24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686</v>
      </c>
      <c r="C773" s="30">
        <v>44686.638461218798</v>
      </c>
      <c r="D773" s="28" t="s">
        <v>10</v>
      </c>
      <c r="E773" s="28" t="s">
        <v>27</v>
      </c>
      <c r="F773" s="31">
        <v>99.18</v>
      </c>
      <c r="G773" s="28" t="s">
        <v>41</v>
      </c>
      <c r="H773" s="32">
        <v>43</v>
      </c>
      <c r="I773" s="33">
        <v>4264.74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686</v>
      </c>
      <c r="C774" s="24">
        <v>44686.640713117202</v>
      </c>
      <c r="D774" s="22" t="s">
        <v>10</v>
      </c>
      <c r="E774" s="22" t="s">
        <v>27</v>
      </c>
      <c r="F774" s="25">
        <v>99.29</v>
      </c>
      <c r="G774" s="22" t="s">
        <v>41</v>
      </c>
      <c r="H774" s="26">
        <v>496</v>
      </c>
      <c r="I774" s="27">
        <v>49247.839999999997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686</v>
      </c>
      <c r="C775" s="30">
        <v>44686.640713117398</v>
      </c>
      <c r="D775" s="28" t="s">
        <v>10</v>
      </c>
      <c r="E775" s="28" t="s">
        <v>27</v>
      </c>
      <c r="F775" s="31">
        <v>99.29</v>
      </c>
      <c r="G775" s="28" t="s">
        <v>41</v>
      </c>
      <c r="H775" s="32">
        <v>164</v>
      </c>
      <c r="I775" s="33">
        <v>16283.56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686</v>
      </c>
      <c r="C776" s="24">
        <v>44686.640871948402</v>
      </c>
      <c r="D776" s="22" t="s">
        <v>10</v>
      </c>
      <c r="E776" s="22" t="s">
        <v>21</v>
      </c>
      <c r="F776" s="25">
        <v>9.5540000000000003</v>
      </c>
      <c r="G776" s="22" t="s">
        <v>41</v>
      </c>
      <c r="H776" s="26">
        <v>452</v>
      </c>
      <c r="I776" s="27">
        <v>4318.41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686</v>
      </c>
      <c r="C777" s="30">
        <v>44686.640871948701</v>
      </c>
      <c r="D777" s="28" t="s">
        <v>10</v>
      </c>
      <c r="E777" s="28" t="s">
        <v>21</v>
      </c>
      <c r="F777" s="31">
        <v>9.5540000000000003</v>
      </c>
      <c r="G777" s="28" t="s">
        <v>41</v>
      </c>
      <c r="H777" s="32">
        <v>279</v>
      </c>
      <c r="I777" s="33">
        <v>2665.57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686</v>
      </c>
      <c r="C778" s="24">
        <v>44686.640871949297</v>
      </c>
      <c r="D778" s="22" t="s">
        <v>10</v>
      </c>
      <c r="E778" s="22" t="s">
        <v>21</v>
      </c>
      <c r="F778" s="25">
        <v>9.5540000000000003</v>
      </c>
      <c r="G778" s="22" t="s">
        <v>41</v>
      </c>
      <c r="H778" s="26">
        <v>192</v>
      </c>
      <c r="I778" s="27">
        <v>1834.37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686</v>
      </c>
      <c r="C779" s="30">
        <v>44686.640871957497</v>
      </c>
      <c r="D779" s="28" t="s">
        <v>10</v>
      </c>
      <c r="E779" s="28" t="s">
        <v>27</v>
      </c>
      <c r="F779" s="31">
        <v>99.28</v>
      </c>
      <c r="G779" s="28" t="s">
        <v>41</v>
      </c>
      <c r="H779" s="32">
        <v>273</v>
      </c>
      <c r="I779" s="33">
        <v>27103.439999999999</v>
      </c>
      <c r="J779" s="28" t="s">
        <v>25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686</v>
      </c>
      <c r="C780" s="24">
        <v>44686.640871958502</v>
      </c>
      <c r="D780" s="22" t="s">
        <v>10</v>
      </c>
      <c r="E780" s="22" t="s">
        <v>27</v>
      </c>
      <c r="F780" s="25">
        <v>99.28</v>
      </c>
      <c r="G780" s="22" t="s">
        <v>41</v>
      </c>
      <c r="H780" s="26">
        <v>79</v>
      </c>
      <c r="I780" s="27">
        <v>7843.12</v>
      </c>
      <c r="J780" s="22" t="s">
        <v>25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686</v>
      </c>
      <c r="C781" s="30">
        <v>44686.6408719588</v>
      </c>
      <c r="D781" s="28" t="s">
        <v>10</v>
      </c>
      <c r="E781" s="28" t="s">
        <v>27</v>
      </c>
      <c r="F781" s="31">
        <v>99.28</v>
      </c>
      <c r="G781" s="28" t="s">
        <v>41</v>
      </c>
      <c r="H781" s="32">
        <v>8</v>
      </c>
      <c r="I781" s="33">
        <v>794.24</v>
      </c>
      <c r="J781" s="28" t="s">
        <v>25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686</v>
      </c>
      <c r="C782" s="24">
        <v>44686.640871958902</v>
      </c>
      <c r="D782" s="22" t="s">
        <v>10</v>
      </c>
      <c r="E782" s="22" t="s">
        <v>27</v>
      </c>
      <c r="F782" s="25">
        <v>99.28</v>
      </c>
      <c r="G782" s="22" t="s">
        <v>41</v>
      </c>
      <c r="H782" s="26">
        <v>8</v>
      </c>
      <c r="I782" s="27">
        <v>794.24</v>
      </c>
      <c r="J782" s="22" t="s">
        <v>25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686</v>
      </c>
      <c r="C783" s="30">
        <v>44686.640871959098</v>
      </c>
      <c r="D783" s="28" t="s">
        <v>10</v>
      </c>
      <c r="E783" s="28" t="s">
        <v>27</v>
      </c>
      <c r="F783" s="31">
        <v>99.28</v>
      </c>
      <c r="G783" s="28" t="s">
        <v>41</v>
      </c>
      <c r="H783" s="32">
        <v>76</v>
      </c>
      <c r="I783" s="33">
        <v>7545.28</v>
      </c>
      <c r="J783" s="28" t="s">
        <v>25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686</v>
      </c>
      <c r="C784" s="24">
        <v>44686.6408719592</v>
      </c>
      <c r="D784" s="22" t="s">
        <v>10</v>
      </c>
      <c r="E784" s="22" t="s">
        <v>27</v>
      </c>
      <c r="F784" s="25">
        <v>99.28</v>
      </c>
      <c r="G784" s="22" t="s">
        <v>41</v>
      </c>
      <c r="H784" s="26">
        <v>197</v>
      </c>
      <c r="I784" s="27">
        <v>19558.16</v>
      </c>
      <c r="J784" s="22" t="s">
        <v>25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686</v>
      </c>
      <c r="C785" s="30">
        <v>44686.640957974203</v>
      </c>
      <c r="D785" s="28" t="s">
        <v>10</v>
      </c>
      <c r="E785" s="28" t="s">
        <v>21</v>
      </c>
      <c r="F785" s="31">
        <v>9.5510000000000002</v>
      </c>
      <c r="G785" s="28" t="s">
        <v>41</v>
      </c>
      <c r="H785" s="32">
        <v>930</v>
      </c>
      <c r="I785" s="33">
        <v>8882.43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686</v>
      </c>
      <c r="C786" s="24">
        <v>44686.642942239901</v>
      </c>
      <c r="D786" s="22" t="s">
        <v>10</v>
      </c>
      <c r="E786" s="22" t="s">
        <v>27</v>
      </c>
      <c r="F786" s="25">
        <v>99.3</v>
      </c>
      <c r="G786" s="22" t="s">
        <v>41</v>
      </c>
      <c r="H786" s="26">
        <v>71</v>
      </c>
      <c r="I786" s="27">
        <v>7050.3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686</v>
      </c>
      <c r="C787" s="30">
        <v>44686.642942241197</v>
      </c>
      <c r="D787" s="28" t="s">
        <v>10</v>
      </c>
      <c r="E787" s="28" t="s">
        <v>27</v>
      </c>
      <c r="F787" s="31">
        <v>99.3</v>
      </c>
      <c r="G787" s="28" t="s">
        <v>41</v>
      </c>
      <c r="H787" s="32">
        <v>547</v>
      </c>
      <c r="I787" s="33">
        <v>54317.1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686</v>
      </c>
      <c r="C788" s="24">
        <v>44686.642942453997</v>
      </c>
      <c r="D788" s="22" t="s">
        <v>10</v>
      </c>
      <c r="E788" s="22" t="s">
        <v>21</v>
      </c>
      <c r="F788" s="25">
        <v>9.5540000000000003</v>
      </c>
      <c r="G788" s="22" t="s">
        <v>41</v>
      </c>
      <c r="H788" s="26">
        <v>962</v>
      </c>
      <c r="I788" s="27">
        <v>9190.9500000000007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686</v>
      </c>
      <c r="C789" s="30">
        <v>44686.642953319097</v>
      </c>
      <c r="D789" s="28" t="s">
        <v>10</v>
      </c>
      <c r="E789" s="28" t="s">
        <v>27</v>
      </c>
      <c r="F789" s="31">
        <v>99.29</v>
      </c>
      <c r="G789" s="28" t="s">
        <v>41</v>
      </c>
      <c r="H789" s="32">
        <v>627</v>
      </c>
      <c r="I789" s="33">
        <v>62254.83</v>
      </c>
      <c r="J789" s="28" t="s">
        <v>24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686</v>
      </c>
      <c r="C790" s="24">
        <v>44686.643363588599</v>
      </c>
      <c r="D790" s="22" t="s">
        <v>10</v>
      </c>
      <c r="E790" s="22" t="s">
        <v>27</v>
      </c>
      <c r="F790" s="25">
        <v>99.29</v>
      </c>
      <c r="G790" s="22" t="s">
        <v>41</v>
      </c>
      <c r="H790" s="26">
        <v>695</v>
      </c>
      <c r="I790" s="27">
        <v>69006.55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686</v>
      </c>
      <c r="C791" s="30">
        <v>44686.643372505197</v>
      </c>
      <c r="D791" s="28" t="s">
        <v>10</v>
      </c>
      <c r="E791" s="28" t="s">
        <v>27</v>
      </c>
      <c r="F791" s="31">
        <v>99.28</v>
      </c>
      <c r="G791" s="28" t="s">
        <v>41</v>
      </c>
      <c r="H791" s="32">
        <v>687</v>
      </c>
      <c r="I791" s="33">
        <v>68205.36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686</v>
      </c>
      <c r="C792" s="24">
        <v>44686.643564306301</v>
      </c>
      <c r="D792" s="22" t="s">
        <v>10</v>
      </c>
      <c r="E792" s="22" t="s">
        <v>21</v>
      </c>
      <c r="F792" s="25">
        <v>9.5510000000000002</v>
      </c>
      <c r="G792" s="22" t="s">
        <v>41</v>
      </c>
      <c r="H792" s="26">
        <v>815</v>
      </c>
      <c r="I792" s="27">
        <v>7784.07</v>
      </c>
      <c r="J792" s="22" t="s">
        <v>22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686</v>
      </c>
      <c r="C793" s="30">
        <v>44686.644249638099</v>
      </c>
      <c r="D793" s="28" t="s">
        <v>10</v>
      </c>
      <c r="E793" s="28" t="s">
        <v>21</v>
      </c>
      <c r="F793" s="31">
        <v>9.5510000000000002</v>
      </c>
      <c r="G793" s="28" t="s">
        <v>41</v>
      </c>
      <c r="H793" s="32">
        <v>815</v>
      </c>
      <c r="I793" s="33">
        <v>7784.07</v>
      </c>
      <c r="J793" s="28" t="s">
        <v>22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686</v>
      </c>
      <c r="C794" s="24">
        <v>44686.644575334401</v>
      </c>
      <c r="D794" s="22" t="s">
        <v>10</v>
      </c>
      <c r="E794" s="22" t="s">
        <v>27</v>
      </c>
      <c r="F794" s="25">
        <v>99.27</v>
      </c>
      <c r="G794" s="22" t="s">
        <v>41</v>
      </c>
      <c r="H794" s="26">
        <v>691</v>
      </c>
      <c r="I794" s="27">
        <v>68595.570000000007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686</v>
      </c>
      <c r="C795" s="30">
        <v>44686.645785353001</v>
      </c>
      <c r="D795" s="28" t="s">
        <v>10</v>
      </c>
      <c r="E795" s="28" t="s">
        <v>27</v>
      </c>
      <c r="F795" s="31">
        <v>99.28</v>
      </c>
      <c r="G795" s="28" t="s">
        <v>41</v>
      </c>
      <c r="H795" s="32">
        <v>815</v>
      </c>
      <c r="I795" s="33">
        <v>80913.2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686</v>
      </c>
      <c r="C796" s="24">
        <v>44686.645787167399</v>
      </c>
      <c r="D796" s="22" t="s">
        <v>10</v>
      </c>
      <c r="E796" s="22" t="s">
        <v>27</v>
      </c>
      <c r="F796" s="25">
        <v>99.27</v>
      </c>
      <c r="G796" s="22" t="s">
        <v>41</v>
      </c>
      <c r="H796" s="26">
        <v>774</v>
      </c>
      <c r="I796" s="27">
        <v>76834.98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686</v>
      </c>
      <c r="C797" s="30">
        <v>44686.645895276903</v>
      </c>
      <c r="D797" s="28" t="s">
        <v>10</v>
      </c>
      <c r="E797" s="28" t="s">
        <v>29</v>
      </c>
      <c r="F797" s="31">
        <v>71.010000000000005</v>
      </c>
      <c r="G797" s="28" t="s">
        <v>41</v>
      </c>
      <c r="H797" s="32">
        <v>900</v>
      </c>
      <c r="I797" s="33">
        <v>63909</v>
      </c>
      <c r="J797" s="28" t="s">
        <v>30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686</v>
      </c>
      <c r="C798" s="24">
        <v>44686.645895277201</v>
      </c>
      <c r="D798" s="22" t="s">
        <v>10</v>
      </c>
      <c r="E798" s="22" t="s">
        <v>29</v>
      </c>
      <c r="F798" s="25">
        <v>71.010000000000005</v>
      </c>
      <c r="G798" s="22" t="s">
        <v>41</v>
      </c>
      <c r="H798" s="26">
        <v>203</v>
      </c>
      <c r="I798" s="27">
        <v>14415.03</v>
      </c>
      <c r="J798" s="22" t="s">
        <v>30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686</v>
      </c>
      <c r="C799" s="30">
        <v>44686.646031899101</v>
      </c>
      <c r="D799" s="28" t="s">
        <v>10</v>
      </c>
      <c r="E799" s="28" t="s">
        <v>21</v>
      </c>
      <c r="F799" s="31">
        <v>9.5410000000000004</v>
      </c>
      <c r="G799" s="28" t="s">
        <v>41</v>
      </c>
      <c r="H799" s="32">
        <v>825</v>
      </c>
      <c r="I799" s="33">
        <v>7871.33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686</v>
      </c>
      <c r="C800" s="24">
        <v>44686.6466814624</v>
      </c>
      <c r="D800" s="22" t="s">
        <v>10</v>
      </c>
      <c r="E800" s="22" t="s">
        <v>27</v>
      </c>
      <c r="F800" s="25">
        <v>99.42</v>
      </c>
      <c r="G800" s="22" t="s">
        <v>41</v>
      </c>
      <c r="H800" s="26">
        <v>947</v>
      </c>
      <c r="I800" s="27">
        <v>94150.74</v>
      </c>
      <c r="J800" s="22" t="s">
        <v>23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686</v>
      </c>
      <c r="C801" s="30">
        <v>44686.646700661899</v>
      </c>
      <c r="D801" s="28" t="s">
        <v>10</v>
      </c>
      <c r="E801" s="28" t="s">
        <v>21</v>
      </c>
      <c r="F801" s="31">
        <v>9.5619999999999994</v>
      </c>
      <c r="G801" s="28" t="s">
        <v>41</v>
      </c>
      <c r="H801" s="32">
        <v>817</v>
      </c>
      <c r="I801" s="33">
        <v>7812.15</v>
      </c>
      <c r="J801" s="28" t="s">
        <v>22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686</v>
      </c>
      <c r="C802" s="24">
        <v>44686.647672725703</v>
      </c>
      <c r="D802" s="22" t="s">
        <v>10</v>
      </c>
      <c r="E802" s="22" t="s">
        <v>27</v>
      </c>
      <c r="F802" s="25">
        <v>99.38</v>
      </c>
      <c r="G802" s="22" t="s">
        <v>41</v>
      </c>
      <c r="H802" s="26">
        <v>933</v>
      </c>
      <c r="I802" s="27">
        <v>92721.54</v>
      </c>
      <c r="J802" s="22" t="s">
        <v>28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686</v>
      </c>
      <c r="C803" s="30">
        <v>44686.647807790498</v>
      </c>
      <c r="D803" s="28" t="s">
        <v>10</v>
      </c>
      <c r="E803" s="28" t="s">
        <v>21</v>
      </c>
      <c r="F803" s="31">
        <v>9.5559999999999992</v>
      </c>
      <c r="G803" s="28" t="s">
        <v>41</v>
      </c>
      <c r="H803" s="32">
        <v>848</v>
      </c>
      <c r="I803" s="33">
        <v>8103.49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686</v>
      </c>
      <c r="C804" s="24">
        <v>44686.647811966002</v>
      </c>
      <c r="D804" s="22" t="s">
        <v>10</v>
      </c>
      <c r="E804" s="22" t="s">
        <v>27</v>
      </c>
      <c r="F804" s="25">
        <v>99.32</v>
      </c>
      <c r="G804" s="22" t="s">
        <v>41</v>
      </c>
      <c r="H804" s="26">
        <v>509</v>
      </c>
      <c r="I804" s="27">
        <v>50553.88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686</v>
      </c>
      <c r="C805" s="30">
        <v>44686.647811966199</v>
      </c>
      <c r="D805" s="28" t="s">
        <v>10</v>
      </c>
      <c r="E805" s="28" t="s">
        <v>27</v>
      </c>
      <c r="F805" s="31">
        <v>99.32</v>
      </c>
      <c r="G805" s="28" t="s">
        <v>41</v>
      </c>
      <c r="H805" s="32">
        <v>267</v>
      </c>
      <c r="I805" s="33">
        <v>26518.44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686</v>
      </c>
      <c r="C806" s="24">
        <v>44686.647811966897</v>
      </c>
      <c r="D806" s="22" t="s">
        <v>10</v>
      </c>
      <c r="E806" s="22" t="s">
        <v>27</v>
      </c>
      <c r="F806" s="25">
        <v>99.32</v>
      </c>
      <c r="G806" s="22" t="s">
        <v>41</v>
      </c>
      <c r="H806" s="26">
        <v>84</v>
      </c>
      <c r="I806" s="27">
        <v>8342.8799999999992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686</v>
      </c>
      <c r="C807" s="30">
        <v>44686.647811967297</v>
      </c>
      <c r="D807" s="28" t="s">
        <v>10</v>
      </c>
      <c r="E807" s="28" t="s">
        <v>27</v>
      </c>
      <c r="F807" s="31">
        <v>99.32</v>
      </c>
      <c r="G807" s="28" t="s">
        <v>41</v>
      </c>
      <c r="H807" s="32">
        <v>23</v>
      </c>
      <c r="I807" s="33">
        <v>2284.36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686</v>
      </c>
      <c r="C808" s="24">
        <v>44686.648890647099</v>
      </c>
      <c r="D808" s="22" t="s">
        <v>10</v>
      </c>
      <c r="E808" s="22" t="s">
        <v>21</v>
      </c>
      <c r="F808" s="25">
        <v>9.5670000000000002</v>
      </c>
      <c r="G808" s="22" t="s">
        <v>41</v>
      </c>
      <c r="H808" s="26">
        <v>302</v>
      </c>
      <c r="I808" s="27">
        <v>2889.23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686</v>
      </c>
      <c r="C809" s="30">
        <v>44686.648890647397</v>
      </c>
      <c r="D809" s="28" t="s">
        <v>10</v>
      </c>
      <c r="E809" s="28" t="s">
        <v>21</v>
      </c>
      <c r="F809" s="31">
        <v>9.5670000000000002</v>
      </c>
      <c r="G809" s="28" t="s">
        <v>41</v>
      </c>
      <c r="H809" s="32">
        <v>61</v>
      </c>
      <c r="I809" s="33">
        <v>583.59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686</v>
      </c>
      <c r="C810" s="24">
        <v>44686.648890648103</v>
      </c>
      <c r="D810" s="22" t="s">
        <v>10</v>
      </c>
      <c r="E810" s="22" t="s">
        <v>21</v>
      </c>
      <c r="F810" s="25">
        <v>9.5670000000000002</v>
      </c>
      <c r="G810" s="22" t="s">
        <v>41</v>
      </c>
      <c r="H810" s="26">
        <v>182</v>
      </c>
      <c r="I810" s="27">
        <v>1741.19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686</v>
      </c>
      <c r="C811" s="30">
        <v>44686.648890648401</v>
      </c>
      <c r="D811" s="28" t="s">
        <v>10</v>
      </c>
      <c r="E811" s="28" t="s">
        <v>21</v>
      </c>
      <c r="F811" s="31">
        <v>9.5670000000000002</v>
      </c>
      <c r="G811" s="28" t="s">
        <v>41</v>
      </c>
      <c r="H811" s="32">
        <v>269</v>
      </c>
      <c r="I811" s="33">
        <v>2573.52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686</v>
      </c>
      <c r="C812" s="24">
        <v>44686.648890648503</v>
      </c>
      <c r="D812" s="22" t="s">
        <v>10</v>
      </c>
      <c r="E812" s="22" t="s">
        <v>21</v>
      </c>
      <c r="F812" s="25">
        <v>9.5670000000000002</v>
      </c>
      <c r="G812" s="22" t="s">
        <v>41</v>
      </c>
      <c r="H812" s="26">
        <v>33</v>
      </c>
      <c r="I812" s="27">
        <v>315.70999999999998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686</v>
      </c>
      <c r="C813" s="30">
        <v>44686.649019717901</v>
      </c>
      <c r="D813" s="28" t="s">
        <v>10</v>
      </c>
      <c r="E813" s="28" t="s">
        <v>27</v>
      </c>
      <c r="F813" s="31">
        <v>99.43</v>
      </c>
      <c r="G813" s="28" t="s">
        <v>41</v>
      </c>
      <c r="H813" s="32">
        <v>931</v>
      </c>
      <c r="I813" s="33">
        <v>92569.33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686</v>
      </c>
      <c r="C814" s="24">
        <v>44686.649209597599</v>
      </c>
      <c r="D814" s="22" t="s">
        <v>10</v>
      </c>
      <c r="E814" s="22" t="s">
        <v>27</v>
      </c>
      <c r="F814" s="25">
        <v>99.36</v>
      </c>
      <c r="G814" s="22" t="s">
        <v>41</v>
      </c>
      <c r="H814" s="26">
        <v>342</v>
      </c>
      <c r="I814" s="27">
        <v>33981.120000000003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686</v>
      </c>
      <c r="C815" s="30">
        <v>44686.649209597701</v>
      </c>
      <c r="D815" s="28" t="s">
        <v>10</v>
      </c>
      <c r="E815" s="28" t="s">
        <v>27</v>
      </c>
      <c r="F815" s="31">
        <v>99.36</v>
      </c>
      <c r="G815" s="28" t="s">
        <v>41</v>
      </c>
      <c r="H815" s="32">
        <v>447</v>
      </c>
      <c r="I815" s="33">
        <v>44413.919999999998</v>
      </c>
      <c r="J815" s="28" t="s">
        <v>28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686</v>
      </c>
      <c r="C816" s="24">
        <v>44686.649753932797</v>
      </c>
      <c r="D816" s="22" t="s">
        <v>10</v>
      </c>
      <c r="E816" s="22" t="s">
        <v>21</v>
      </c>
      <c r="F816" s="25">
        <v>9.5609999999999999</v>
      </c>
      <c r="G816" s="22" t="s">
        <v>41</v>
      </c>
      <c r="H816" s="26">
        <v>840</v>
      </c>
      <c r="I816" s="27">
        <v>8031.24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686</v>
      </c>
      <c r="C817" s="30">
        <v>44686.650056596998</v>
      </c>
      <c r="D817" s="28" t="s">
        <v>10</v>
      </c>
      <c r="E817" s="28" t="s">
        <v>27</v>
      </c>
      <c r="F817" s="31">
        <v>99.31</v>
      </c>
      <c r="G817" s="28" t="s">
        <v>41</v>
      </c>
      <c r="H817" s="32">
        <v>813</v>
      </c>
      <c r="I817" s="33">
        <v>80739.03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686</v>
      </c>
      <c r="C818" s="24">
        <v>44686.650931402299</v>
      </c>
      <c r="D818" s="22" t="s">
        <v>10</v>
      </c>
      <c r="E818" s="22" t="s">
        <v>27</v>
      </c>
      <c r="F818" s="25">
        <v>99.39</v>
      </c>
      <c r="G818" s="22" t="s">
        <v>41</v>
      </c>
      <c r="H818" s="26">
        <v>855</v>
      </c>
      <c r="I818" s="27">
        <v>84978.45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686</v>
      </c>
      <c r="C819" s="30">
        <v>44686.650941965898</v>
      </c>
      <c r="D819" s="28" t="s">
        <v>10</v>
      </c>
      <c r="E819" s="28" t="s">
        <v>21</v>
      </c>
      <c r="F819" s="31">
        <v>9.5579999999999998</v>
      </c>
      <c r="G819" s="28" t="s">
        <v>41</v>
      </c>
      <c r="H819" s="32">
        <v>863</v>
      </c>
      <c r="I819" s="33">
        <v>8248.5499999999993</v>
      </c>
      <c r="J819" s="28" t="s">
        <v>24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686</v>
      </c>
      <c r="C820" s="24">
        <v>44686.6509643233</v>
      </c>
      <c r="D820" s="22" t="s">
        <v>10</v>
      </c>
      <c r="E820" s="22" t="s">
        <v>29</v>
      </c>
      <c r="F820" s="25">
        <v>71.09</v>
      </c>
      <c r="G820" s="22" t="s">
        <v>41</v>
      </c>
      <c r="H820" s="26">
        <v>928</v>
      </c>
      <c r="I820" s="27">
        <v>65971.520000000004</v>
      </c>
      <c r="J820" s="22" t="s">
        <v>30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686</v>
      </c>
      <c r="C821" s="30">
        <v>44686.650964323999</v>
      </c>
      <c r="D821" s="28" t="s">
        <v>10</v>
      </c>
      <c r="E821" s="28" t="s">
        <v>29</v>
      </c>
      <c r="F821" s="31">
        <v>71.09</v>
      </c>
      <c r="G821" s="28" t="s">
        <v>41</v>
      </c>
      <c r="H821" s="32">
        <v>153</v>
      </c>
      <c r="I821" s="33">
        <v>10876.77</v>
      </c>
      <c r="J821" s="28" t="s">
        <v>30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686</v>
      </c>
      <c r="C822" s="24">
        <v>44686.651148932098</v>
      </c>
      <c r="D822" s="22" t="s">
        <v>10</v>
      </c>
      <c r="E822" s="22" t="s">
        <v>27</v>
      </c>
      <c r="F822" s="25">
        <v>99.3</v>
      </c>
      <c r="G822" s="22" t="s">
        <v>41</v>
      </c>
      <c r="H822" s="26">
        <v>557</v>
      </c>
      <c r="I822" s="27">
        <v>55310.1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686</v>
      </c>
      <c r="C823" s="30">
        <v>44686.651148932397</v>
      </c>
      <c r="D823" s="28" t="s">
        <v>10</v>
      </c>
      <c r="E823" s="28" t="s">
        <v>27</v>
      </c>
      <c r="F823" s="31">
        <v>99.3</v>
      </c>
      <c r="G823" s="28" t="s">
        <v>41</v>
      </c>
      <c r="H823" s="32">
        <v>256</v>
      </c>
      <c r="I823" s="33">
        <v>25420.799999999999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686</v>
      </c>
      <c r="C824" s="24">
        <v>44686.6519548621</v>
      </c>
      <c r="D824" s="22" t="s">
        <v>10</v>
      </c>
      <c r="E824" s="22" t="s">
        <v>21</v>
      </c>
      <c r="F824" s="25">
        <v>9.5559999999999992</v>
      </c>
      <c r="G824" s="22" t="s">
        <v>41</v>
      </c>
      <c r="H824" s="26">
        <v>945</v>
      </c>
      <c r="I824" s="27">
        <v>9030.42</v>
      </c>
      <c r="J824" s="22" t="s">
        <v>22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686</v>
      </c>
      <c r="C825" s="30">
        <v>44686.652031513302</v>
      </c>
      <c r="D825" s="28" t="s">
        <v>10</v>
      </c>
      <c r="E825" s="28" t="s">
        <v>27</v>
      </c>
      <c r="F825" s="31">
        <v>99.31</v>
      </c>
      <c r="G825" s="28" t="s">
        <v>41</v>
      </c>
      <c r="H825" s="32">
        <v>765</v>
      </c>
      <c r="I825" s="33">
        <v>75972.149999999994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686</v>
      </c>
      <c r="C826" s="24">
        <v>44686.652761940299</v>
      </c>
      <c r="D826" s="22" t="s">
        <v>10</v>
      </c>
      <c r="E826" s="22" t="s">
        <v>27</v>
      </c>
      <c r="F826" s="25">
        <v>99.29</v>
      </c>
      <c r="G826" s="22" t="s">
        <v>41</v>
      </c>
      <c r="H826" s="26">
        <v>136</v>
      </c>
      <c r="I826" s="27">
        <v>13503.44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686</v>
      </c>
      <c r="C827" s="30">
        <v>44686.652761940597</v>
      </c>
      <c r="D827" s="28" t="s">
        <v>10</v>
      </c>
      <c r="E827" s="28" t="s">
        <v>27</v>
      </c>
      <c r="F827" s="31">
        <v>99.29</v>
      </c>
      <c r="G827" s="28" t="s">
        <v>41</v>
      </c>
      <c r="H827" s="32">
        <v>622</v>
      </c>
      <c r="I827" s="33">
        <v>61758.38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686</v>
      </c>
      <c r="C828" s="24">
        <v>44686.652780929697</v>
      </c>
      <c r="D828" s="22" t="s">
        <v>10</v>
      </c>
      <c r="E828" s="22" t="s">
        <v>21</v>
      </c>
      <c r="F828" s="25">
        <v>9.5470000000000006</v>
      </c>
      <c r="G828" s="22" t="s">
        <v>41</v>
      </c>
      <c r="H828" s="26">
        <v>816</v>
      </c>
      <c r="I828" s="27">
        <v>7790.35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686</v>
      </c>
      <c r="C829" s="30">
        <v>44686.653948234503</v>
      </c>
      <c r="D829" s="28" t="s">
        <v>10</v>
      </c>
      <c r="E829" s="28" t="s">
        <v>27</v>
      </c>
      <c r="F829" s="31">
        <v>99.39</v>
      </c>
      <c r="G829" s="28" t="s">
        <v>41</v>
      </c>
      <c r="H829" s="32">
        <v>899</v>
      </c>
      <c r="I829" s="33">
        <v>89351.61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686</v>
      </c>
      <c r="C830" s="24">
        <v>44686.653948351202</v>
      </c>
      <c r="D830" s="22" t="s">
        <v>10</v>
      </c>
      <c r="E830" s="22" t="s">
        <v>27</v>
      </c>
      <c r="F830" s="25">
        <v>99.38</v>
      </c>
      <c r="G830" s="22" t="s">
        <v>41</v>
      </c>
      <c r="H830" s="26">
        <v>641</v>
      </c>
      <c r="I830" s="27">
        <v>63702.58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686</v>
      </c>
      <c r="C831" s="30">
        <v>44686.653948351501</v>
      </c>
      <c r="D831" s="28" t="s">
        <v>10</v>
      </c>
      <c r="E831" s="28" t="s">
        <v>27</v>
      </c>
      <c r="F831" s="31">
        <v>99.38</v>
      </c>
      <c r="G831" s="28" t="s">
        <v>41</v>
      </c>
      <c r="H831" s="32">
        <v>294</v>
      </c>
      <c r="I831" s="33">
        <v>29217.72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686</v>
      </c>
      <c r="C832" s="24">
        <v>44686.655430281302</v>
      </c>
      <c r="D832" s="22" t="s">
        <v>10</v>
      </c>
      <c r="E832" s="22" t="s">
        <v>27</v>
      </c>
      <c r="F832" s="25">
        <v>99.39</v>
      </c>
      <c r="G832" s="22" t="s">
        <v>41</v>
      </c>
      <c r="H832" s="26">
        <v>33</v>
      </c>
      <c r="I832" s="27">
        <v>3279.87</v>
      </c>
      <c r="J832" s="22" t="s">
        <v>24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686</v>
      </c>
      <c r="C833" s="30">
        <v>44686.655430596402</v>
      </c>
      <c r="D833" s="28" t="s">
        <v>10</v>
      </c>
      <c r="E833" s="28" t="s">
        <v>21</v>
      </c>
      <c r="F833" s="31">
        <v>9.5619999999999994</v>
      </c>
      <c r="G833" s="28" t="s">
        <v>41</v>
      </c>
      <c r="H833" s="32">
        <v>379</v>
      </c>
      <c r="I833" s="33">
        <v>3624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686</v>
      </c>
      <c r="C834" s="24">
        <v>44686.6554305967</v>
      </c>
      <c r="D834" s="22" t="s">
        <v>10</v>
      </c>
      <c r="E834" s="22" t="s">
        <v>21</v>
      </c>
      <c r="F834" s="25">
        <v>9.5619999999999994</v>
      </c>
      <c r="G834" s="22" t="s">
        <v>41</v>
      </c>
      <c r="H834" s="26">
        <v>450</v>
      </c>
      <c r="I834" s="27">
        <v>4302.8999999999996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686</v>
      </c>
      <c r="C835" s="30">
        <v>44686.655511892197</v>
      </c>
      <c r="D835" s="28" t="s">
        <v>10</v>
      </c>
      <c r="E835" s="28" t="s">
        <v>27</v>
      </c>
      <c r="F835" s="31">
        <v>99.37</v>
      </c>
      <c r="G835" s="28" t="s">
        <v>41</v>
      </c>
      <c r="H835" s="32">
        <v>638</v>
      </c>
      <c r="I835" s="33">
        <v>63398.06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686</v>
      </c>
      <c r="C836" s="24">
        <v>44686.655512131503</v>
      </c>
      <c r="D836" s="22" t="s">
        <v>10</v>
      </c>
      <c r="E836" s="22" t="s">
        <v>27</v>
      </c>
      <c r="F836" s="25">
        <v>99.36</v>
      </c>
      <c r="G836" s="22" t="s">
        <v>41</v>
      </c>
      <c r="H836" s="26">
        <v>672</v>
      </c>
      <c r="I836" s="27">
        <v>66769.919999999998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686</v>
      </c>
      <c r="C837" s="30">
        <v>44686.6555121407</v>
      </c>
      <c r="D837" s="28" t="s">
        <v>10</v>
      </c>
      <c r="E837" s="28" t="s">
        <v>21</v>
      </c>
      <c r="F837" s="31">
        <v>9.56</v>
      </c>
      <c r="G837" s="28" t="s">
        <v>41</v>
      </c>
      <c r="H837" s="32">
        <v>700</v>
      </c>
      <c r="I837" s="33">
        <v>6692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686</v>
      </c>
      <c r="C838" s="24">
        <v>44686.655513084399</v>
      </c>
      <c r="D838" s="22" t="s">
        <v>10</v>
      </c>
      <c r="E838" s="22" t="s">
        <v>21</v>
      </c>
      <c r="F838" s="25">
        <v>9.56</v>
      </c>
      <c r="G838" s="22" t="s">
        <v>41</v>
      </c>
      <c r="H838" s="26">
        <v>186</v>
      </c>
      <c r="I838" s="27">
        <v>1778.16</v>
      </c>
      <c r="J838" s="22" t="s">
        <v>24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686</v>
      </c>
      <c r="C839" s="30">
        <v>44686.656018786103</v>
      </c>
      <c r="D839" s="28" t="s">
        <v>10</v>
      </c>
      <c r="E839" s="28" t="s">
        <v>27</v>
      </c>
      <c r="F839" s="31">
        <v>99.32</v>
      </c>
      <c r="G839" s="28" t="s">
        <v>41</v>
      </c>
      <c r="H839" s="32">
        <v>726</v>
      </c>
      <c r="I839" s="33">
        <v>72106.320000000007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686</v>
      </c>
      <c r="C840" s="24">
        <v>44686.656985012902</v>
      </c>
      <c r="D840" s="22" t="s">
        <v>10</v>
      </c>
      <c r="E840" s="22" t="s">
        <v>21</v>
      </c>
      <c r="F840" s="25">
        <v>9.5579999999999998</v>
      </c>
      <c r="G840" s="22" t="s">
        <v>41</v>
      </c>
      <c r="H840" s="26">
        <v>916</v>
      </c>
      <c r="I840" s="27">
        <v>8755.1299999999992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686</v>
      </c>
      <c r="C841" s="30">
        <v>44686.657071268899</v>
      </c>
      <c r="D841" s="28" t="s">
        <v>10</v>
      </c>
      <c r="E841" s="28" t="s">
        <v>27</v>
      </c>
      <c r="F841" s="31">
        <v>99.37</v>
      </c>
      <c r="G841" s="28" t="s">
        <v>41</v>
      </c>
      <c r="H841" s="32">
        <v>499</v>
      </c>
      <c r="I841" s="33">
        <v>49585.63</v>
      </c>
      <c r="J841" s="28" t="s">
        <v>28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686</v>
      </c>
      <c r="C842" s="24">
        <v>44686.657071386297</v>
      </c>
      <c r="D842" s="22" t="s">
        <v>10</v>
      </c>
      <c r="E842" s="22" t="s">
        <v>27</v>
      </c>
      <c r="F842" s="25">
        <v>99.37</v>
      </c>
      <c r="G842" s="22" t="s">
        <v>41</v>
      </c>
      <c r="H842" s="26">
        <v>180</v>
      </c>
      <c r="I842" s="27">
        <v>17886.599999999999</v>
      </c>
      <c r="J842" s="22" t="s">
        <v>24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686</v>
      </c>
      <c r="C843" s="30">
        <v>44686.657188216799</v>
      </c>
      <c r="D843" s="28" t="s">
        <v>10</v>
      </c>
      <c r="E843" s="28" t="s">
        <v>27</v>
      </c>
      <c r="F843" s="31">
        <v>99.34</v>
      </c>
      <c r="G843" s="28" t="s">
        <v>41</v>
      </c>
      <c r="H843" s="32">
        <v>725</v>
      </c>
      <c r="I843" s="33">
        <v>72021.5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686</v>
      </c>
      <c r="C844" s="24">
        <v>44686.657919225603</v>
      </c>
      <c r="D844" s="22" t="s">
        <v>10</v>
      </c>
      <c r="E844" s="22" t="s">
        <v>21</v>
      </c>
      <c r="F844" s="25">
        <v>9.5500000000000007</v>
      </c>
      <c r="G844" s="22" t="s">
        <v>41</v>
      </c>
      <c r="H844" s="26">
        <v>956</v>
      </c>
      <c r="I844" s="27">
        <v>9129.7999999999993</v>
      </c>
      <c r="J844" s="22" t="s">
        <v>22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686</v>
      </c>
      <c r="C845" s="30">
        <v>44686.657924811399</v>
      </c>
      <c r="D845" s="28" t="s">
        <v>10</v>
      </c>
      <c r="E845" s="28" t="s">
        <v>21</v>
      </c>
      <c r="F845" s="31">
        <v>9.5489999999999995</v>
      </c>
      <c r="G845" s="28" t="s">
        <v>41</v>
      </c>
      <c r="H845" s="32">
        <v>855</v>
      </c>
      <c r="I845" s="33">
        <v>8164.4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686</v>
      </c>
      <c r="C846" s="24">
        <v>44686.657934353199</v>
      </c>
      <c r="D846" s="22" t="s">
        <v>10</v>
      </c>
      <c r="E846" s="22" t="s">
        <v>27</v>
      </c>
      <c r="F846" s="25">
        <v>99.29</v>
      </c>
      <c r="G846" s="22" t="s">
        <v>41</v>
      </c>
      <c r="H846" s="26">
        <v>773</v>
      </c>
      <c r="I846" s="27">
        <v>76751.17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686</v>
      </c>
      <c r="C847" s="30">
        <v>44686.658985763497</v>
      </c>
      <c r="D847" s="28" t="s">
        <v>10</v>
      </c>
      <c r="E847" s="28" t="s">
        <v>27</v>
      </c>
      <c r="F847" s="31">
        <v>99.32</v>
      </c>
      <c r="G847" s="28" t="s">
        <v>41</v>
      </c>
      <c r="H847" s="32">
        <v>908</v>
      </c>
      <c r="I847" s="33">
        <v>90182.56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686</v>
      </c>
      <c r="C848" s="24">
        <v>44686.659154897803</v>
      </c>
      <c r="D848" s="22" t="s">
        <v>10</v>
      </c>
      <c r="E848" s="22" t="s">
        <v>21</v>
      </c>
      <c r="F848" s="25">
        <v>9.548</v>
      </c>
      <c r="G848" s="22" t="s">
        <v>41</v>
      </c>
      <c r="H848" s="26">
        <v>707</v>
      </c>
      <c r="I848" s="27">
        <v>6750.44</v>
      </c>
      <c r="J848" s="22" t="s">
        <v>22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686</v>
      </c>
      <c r="C849" s="30">
        <v>44686.659154898</v>
      </c>
      <c r="D849" s="28" t="s">
        <v>10</v>
      </c>
      <c r="E849" s="28" t="s">
        <v>21</v>
      </c>
      <c r="F849" s="31">
        <v>9.548</v>
      </c>
      <c r="G849" s="28" t="s">
        <v>41</v>
      </c>
      <c r="H849" s="32">
        <v>153</v>
      </c>
      <c r="I849" s="33">
        <v>1460.84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686</v>
      </c>
      <c r="C850" s="24">
        <v>44686.659477789202</v>
      </c>
      <c r="D850" s="22" t="s">
        <v>10</v>
      </c>
      <c r="E850" s="22" t="s">
        <v>27</v>
      </c>
      <c r="F850" s="25">
        <v>99.32</v>
      </c>
      <c r="G850" s="22" t="s">
        <v>41</v>
      </c>
      <c r="H850" s="26">
        <v>810</v>
      </c>
      <c r="I850" s="27">
        <v>80449.2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686</v>
      </c>
      <c r="C851" s="30">
        <v>44686.660443889603</v>
      </c>
      <c r="D851" s="28" t="s">
        <v>10</v>
      </c>
      <c r="E851" s="28" t="s">
        <v>27</v>
      </c>
      <c r="F851" s="31">
        <v>99.33</v>
      </c>
      <c r="G851" s="28" t="s">
        <v>41</v>
      </c>
      <c r="H851" s="32">
        <v>736</v>
      </c>
      <c r="I851" s="33">
        <v>73106.880000000005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686</v>
      </c>
      <c r="C852" s="24">
        <v>44686.660769804301</v>
      </c>
      <c r="D852" s="22" t="s">
        <v>10</v>
      </c>
      <c r="E852" s="22" t="s">
        <v>27</v>
      </c>
      <c r="F852" s="25">
        <v>99.36</v>
      </c>
      <c r="G852" s="22" t="s">
        <v>41</v>
      </c>
      <c r="H852" s="26">
        <v>901</v>
      </c>
      <c r="I852" s="27">
        <v>89523.36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686</v>
      </c>
      <c r="C853" s="30">
        <v>44686.661142281999</v>
      </c>
      <c r="D853" s="28" t="s">
        <v>10</v>
      </c>
      <c r="E853" s="28" t="s">
        <v>21</v>
      </c>
      <c r="F853" s="31">
        <v>9.5579999999999998</v>
      </c>
      <c r="G853" s="28" t="s">
        <v>41</v>
      </c>
      <c r="H853" s="32">
        <v>812</v>
      </c>
      <c r="I853" s="33">
        <v>7761.1</v>
      </c>
      <c r="J853" s="28" t="s">
        <v>22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686</v>
      </c>
      <c r="C854" s="24">
        <v>44686.6611423617</v>
      </c>
      <c r="D854" s="22" t="s">
        <v>10</v>
      </c>
      <c r="E854" s="22" t="s">
        <v>21</v>
      </c>
      <c r="F854" s="25">
        <v>9.5570000000000004</v>
      </c>
      <c r="G854" s="22" t="s">
        <v>41</v>
      </c>
      <c r="H854" s="26">
        <v>817</v>
      </c>
      <c r="I854" s="27">
        <v>7808.07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686</v>
      </c>
      <c r="C855" s="30">
        <v>44686.661596318503</v>
      </c>
      <c r="D855" s="28" t="s">
        <v>10</v>
      </c>
      <c r="E855" s="28" t="s">
        <v>27</v>
      </c>
      <c r="F855" s="31">
        <v>99.39</v>
      </c>
      <c r="G855" s="28" t="s">
        <v>41</v>
      </c>
      <c r="H855" s="32">
        <v>861</v>
      </c>
      <c r="I855" s="33">
        <v>85574.79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686</v>
      </c>
      <c r="C856" s="24">
        <v>44686.662430585202</v>
      </c>
      <c r="D856" s="22" t="s">
        <v>10</v>
      </c>
      <c r="E856" s="22" t="s">
        <v>27</v>
      </c>
      <c r="F856" s="25">
        <v>99.4</v>
      </c>
      <c r="G856" s="22" t="s">
        <v>41</v>
      </c>
      <c r="H856" s="26">
        <v>1002</v>
      </c>
      <c r="I856" s="27">
        <v>99598.8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686</v>
      </c>
      <c r="C857" s="30">
        <v>44686.662458532403</v>
      </c>
      <c r="D857" s="28" t="s">
        <v>10</v>
      </c>
      <c r="E857" s="28" t="s">
        <v>21</v>
      </c>
      <c r="F857" s="31">
        <v>9.5570000000000004</v>
      </c>
      <c r="G857" s="28" t="s">
        <v>41</v>
      </c>
      <c r="H857" s="32">
        <v>938</v>
      </c>
      <c r="I857" s="33">
        <v>8964.4699999999993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686</v>
      </c>
      <c r="C858" s="24">
        <v>44686.662848919099</v>
      </c>
      <c r="D858" s="22" t="s">
        <v>10</v>
      </c>
      <c r="E858" s="22" t="s">
        <v>27</v>
      </c>
      <c r="F858" s="25">
        <v>99.32</v>
      </c>
      <c r="G858" s="22" t="s">
        <v>41</v>
      </c>
      <c r="H858" s="26">
        <v>824</v>
      </c>
      <c r="I858" s="27">
        <v>81839.679999999993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686</v>
      </c>
      <c r="C859" s="30">
        <v>44686.662930191102</v>
      </c>
      <c r="D859" s="28" t="s">
        <v>10</v>
      </c>
      <c r="E859" s="28" t="s">
        <v>21</v>
      </c>
      <c r="F859" s="31">
        <v>9.5500000000000007</v>
      </c>
      <c r="G859" s="28" t="s">
        <v>41</v>
      </c>
      <c r="H859" s="32">
        <v>170</v>
      </c>
      <c r="I859" s="33">
        <v>1623.5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686</v>
      </c>
      <c r="C860" s="24">
        <v>44686.662930191902</v>
      </c>
      <c r="D860" s="22" t="s">
        <v>10</v>
      </c>
      <c r="E860" s="22" t="s">
        <v>21</v>
      </c>
      <c r="F860" s="25">
        <v>9.5500000000000007</v>
      </c>
      <c r="G860" s="22" t="s">
        <v>41</v>
      </c>
      <c r="H860" s="26">
        <v>634</v>
      </c>
      <c r="I860" s="27">
        <v>6054.7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686</v>
      </c>
      <c r="C861" s="30">
        <v>44686.663334454999</v>
      </c>
      <c r="D861" s="28" t="s">
        <v>10</v>
      </c>
      <c r="E861" s="28" t="s">
        <v>27</v>
      </c>
      <c r="F861" s="31">
        <v>99.3</v>
      </c>
      <c r="G861" s="28" t="s">
        <v>41</v>
      </c>
      <c r="H861" s="32">
        <v>3</v>
      </c>
      <c r="I861" s="33">
        <v>297.89999999999998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686</v>
      </c>
      <c r="C862" s="24">
        <v>44686.663334663303</v>
      </c>
      <c r="D862" s="22" t="s">
        <v>10</v>
      </c>
      <c r="E862" s="22" t="s">
        <v>27</v>
      </c>
      <c r="F862" s="25">
        <v>99.3</v>
      </c>
      <c r="G862" s="22" t="s">
        <v>41</v>
      </c>
      <c r="H862" s="26">
        <v>209</v>
      </c>
      <c r="I862" s="27">
        <v>20753.7</v>
      </c>
      <c r="J862" s="22" t="s">
        <v>25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686</v>
      </c>
      <c r="C863" s="30">
        <v>44686.663334669698</v>
      </c>
      <c r="D863" s="28" t="s">
        <v>10</v>
      </c>
      <c r="E863" s="28" t="s">
        <v>27</v>
      </c>
      <c r="F863" s="31">
        <v>99.3</v>
      </c>
      <c r="G863" s="28" t="s">
        <v>41</v>
      </c>
      <c r="H863" s="32">
        <v>580</v>
      </c>
      <c r="I863" s="33">
        <v>57594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686</v>
      </c>
      <c r="C864" s="24">
        <v>44686.663783733296</v>
      </c>
      <c r="D864" s="22" t="s">
        <v>10</v>
      </c>
      <c r="E864" s="22" t="s">
        <v>21</v>
      </c>
      <c r="F864" s="25">
        <v>9.5459999999999994</v>
      </c>
      <c r="G864" s="22" t="s">
        <v>41</v>
      </c>
      <c r="H864" s="26">
        <v>333</v>
      </c>
      <c r="I864" s="27">
        <v>3178.82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686</v>
      </c>
      <c r="C865" s="30">
        <v>44686.663783733602</v>
      </c>
      <c r="D865" s="28" t="s">
        <v>10</v>
      </c>
      <c r="E865" s="28" t="s">
        <v>21</v>
      </c>
      <c r="F865" s="31">
        <v>9.5459999999999994</v>
      </c>
      <c r="G865" s="28" t="s">
        <v>41</v>
      </c>
      <c r="H865" s="32">
        <v>486</v>
      </c>
      <c r="I865" s="33">
        <v>4639.3599999999997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686</v>
      </c>
      <c r="C866" s="24">
        <v>44686.663826978402</v>
      </c>
      <c r="D866" s="22" t="s">
        <v>10</v>
      </c>
      <c r="E866" s="22" t="s">
        <v>27</v>
      </c>
      <c r="F866" s="25">
        <v>99.24</v>
      </c>
      <c r="G866" s="22" t="s">
        <v>41</v>
      </c>
      <c r="H866" s="26">
        <v>109</v>
      </c>
      <c r="I866" s="27">
        <v>10817.16</v>
      </c>
      <c r="J866" s="22" t="s">
        <v>28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686</v>
      </c>
      <c r="C867" s="30">
        <v>44686.6638269787</v>
      </c>
      <c r="D867" s="28" t="s">
        <v>10</v>
      </c>
      <c r="E867" s="28" t="s">
        <v>27</v>
      </c>
      <c r="F867" s="31">
        <v>99.24</v>
      </c>
      <c r="G867" s="28" t="s">
        <v>41</v>
      </c>
      <c r="H867" s="32">
        <v>718</v>
      </c>
      <c r="I867" s="33">
        <v>71254.320000000007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686</v>
      </c>
      <c r="C868" s="24">
        <v>44686.664090424398</v>
      </c>
      <c r="D868" s="22" t="s">
        <v>10</v>
      </c>
      <c r="E868" s="22" t="s">
        <v>29</v>
      </c>
      <c r="F868" s="25">
        <v>71.010000000000005</v>
      </c>
      <c r="G868" s="22" t="s">
        <v>41</v>
      </c>
      <c r="H868" s="26">
        <v>236</v>
      </c>
      <c r="I868" s="27">
        <v>16758.36</v>
      </c>
      <c r="J868" s="22" t="s">
        <v>30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686</v>
      </c>
      <c r="C869" s="30">
        <v>44686.664090424798</v>
      </c>
      <c r="D869" s="28" t="s">
        <v>10</v>
      </c>
      <c r="E869" s="28" t="s">
        <v>29</v>
      </c>
      <c r="F869" s="31">
        <v>71.010000000000005</v>
      </c>
      <c r="G869" s="28" t="s">
        <v>41</v>
      </c>
      <c r="H869" s="32">
        <v>514</v>
      </c>
      <c r="I869" s="33">
        <v>36499.14</v>
      </c>
      <c r="J869" s="28" t="s">
        <v>30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686</v>
      </c>
      <c r="C870" s="24">
        <v>44686.664090425002</v>
      </c>
      <c r="D870" s="22" t="s">
        <v>10</v>
      </c>
      <c r="E870" s="22" t="s">
        <v>29</v>
      </c>
      <c r="F870" s="25">
        <v>71.010000000000005</v>
      </c>
      <c r="G870" s="22" t="s">
        <v>41</v>
      </c>
      <c r="H870" s="26">
        <v>236</v>
      </c>
      <c r="I870" s="27">
        <v>16758.36</v>
      </c>
      <c r="J870" s="22" t="s">
        <v>30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686</v>
      </c>
      <c r="C871" s="30">
        <v>44686.664769420699</v>
      </c>
      <c r="D871" s="28" t="s">
        <v>10</v>
      </c>
      <c r="E871" s="28" t="s">
        <v>21</v>
      </c>
      <c r="F871" s="31">
        <v>9.5429999999999993</v>
      </c>
      <c r="G871" s="28" t="s">
        <v>41</v>
      </c>
      <c r="H871" s="32">
        <v>852</v>
      </c>
      <c r="I871" s="33">
        <v>8130.64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686</v>
      </c>
      <c r="C872" s="24">
        <v>44686.665107135203</v>
      </c>
      <c r="D872" s="22" t="s">
        <v>10</v>
      </c>
      <c r="E872" s="22" t="s">
        <v>27</v>
      </c>
      <c r="F872" s="25">
        <v>99.2</v>
      </c>
      <c r="G872" s="22" t="s">
        <v>41</v>
      </c>
      <c r="H872" s="26">
        <v>932</v>
      </c>
      <c r="I872" s="27">
        <v>92454.399999999994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686</v>
      </c>
      <c r="C873" s="30">
        <v>44686.665728809399</v>
      </c>
      <c r="D873" s="28" t="s">
        <v>10</v>
      </c>
      <c r="E873" s="28" t="s">
        <v>27</v>
      </c>
      <c r="F873" s="31">
        <v>99.23</v>
      </c>
      <c r="G873" s="28" t="s">
        <v>41</v>
      </c>
      <c r="H873" s="32">
        <v>810</v>
      </c>
      <c r="I873" s="33">
        <v>80376.3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686</v>
      </c>
      <c r="C874" s="24">
        <v>44686.666120438698</v>
      </c>
      <c r="D874" s="22" t="s">
        <v>10</v>
      </c>
      <c r="E874" s="22" t="s">
        <v>21</v>
      </c>
      <c r="F874" s="25">
        <v>9.5459999999999994</v>
      </c>
      <c r="G874" s="22" t="s">
        <v>41</v>
      </c>
      <c r="H874" s="26">
        <v>632</v>
      </c>
      <c r="I874" s="27">
        <v>6033.07</v>
      </c>
      <c r="J874" s="22" t="s">
        <v>24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686</v>
      </c>
      <c r="C875" s="30">
        <v>44686.666365134297</v>
      </c>
      <c r="D875" s="28" t="s">
        <v>10</v>
      </c>
      <c r="E875" s="28" t="s">
        <v>27</v>
      </c>
      <c r="F875" s="31">
        <v>99.24</v>
      </c>
      <c r="G875" s="28" t="s">
        <v>41</v>
      </c>
      <c r="H875" s="32">
        <v>903</v>
      </c>
      <c r="I875" s="33">
        <v>89613.72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686</v>
      </c>
      <c r="C876" s="24">
        <v>44686.666510393203</v>
      </c>
      <c r="D876" s="22" t="s">
        <v>10</v>
      </c>
      <c r="E876" s="22" t="s">
        <v>27</v>
      </c>
      <c r="F876" s="25">
        <v>99.18</v>
      </c>
      <c r="G876" s="22" t="s">
        <v>41</v>
      </c>
      <c r="H876" s="26">
        <v>762</v>
      </c>
      <c r="I876" s="27">
        <v>75575.16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686</v>
      </c>
      <c r="C877" s="30">
        <v>44686.666510490497</v>
      </c>
      <c r="D877" s="28" t="s">
        <v>10</v>
      </c>
      <c r="E877" s="28" t="s">
        <v>21</v>
      </c>
      <c r="F877" s="31">
        <v>9.5399999999999991</v>
      </c>
      <c r="G877" s="28" t="s">
        <v>41</v>
      </c>
      <c r="H877" s="32">
        <v>905</v>
      </c>
      <c r="I877" s="33">
        <v>8633.7000000000007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686</v>
      </c>
      <c r="C878" s="24">
        <v>44686.667444117702</v>
      </c>
      <c r="D878" s="22" t="s">
        <v>10</v>
      </c>
      <c r="E878" s="22" t="s">
        <v>27</v>
      </c>
      <c r="F878" s="25">
        <v>99.22</v>
      </c>
      <c r="G878" s="22" t="s">
        <v>41</v>
      </c>
      <c r="H878" s="26">
        <v>100</v>
      </c>
      <c r="I878" s="27">
        <v>9922</v>
      </c>
      <c r="J878" s="22" t="s">
        <v>25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686</v>
      </c>
      <c r="C879" s="30">
        <v>44686.667444426203</v>
      </c>
      <c r="D879" s="28" t="s">
        <v>10</v>
      </c>
      <c r="E879" s="28" t="s">
        <v>27</v>
      </c>
      <c r="F879" s="31">
        <v>99.22</v>
      </c>
      <c r="G879" s="28" t="s">
        <v>41</v>
      </c>
      <c r="H879" s="32">
        <v>676</v>
      </c>
      <c r="I879" s="33">
        <v>67072.72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686</v>
      </c>
      <c r="C880" s="24">
        <v>44686.667524000601</v>
      </c>
      <c r="D880" s="22" t="s">
        <v>10</v>
      </c>
      <c r="E880" s="22" t="s">
        <v>21</v>
      </c>
      <c r="F880" s="25">
        <v>9.5429999999999993</v>
      </c>
      <c r="G880" s="22" t="s">
        <v>41</v>
      </c>
      <c r="H880" s="26">
        <v>300</v>
      </c>
      <c r="I880" s="27">
        <v>2862.9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686</v>
      </c>
      <c r="C881" s="30">
        <v>44686.667524000703</v>
      </c>
      <c r="D881" s="28" t="s">
        <v>10</v>
      </c>
      <c r="E881" s="28" t="s">
        <v>21</v>
      </c>
      <c r="F881" s="31">
        <v>9.5429999999999993</v>
      </c>
      <c r="G881" s="28" t="s">
        <v>41</v>
      </c>
      <c r="H881" s="32">
        <v>537</v>
      </c>
      <c r="I881" s="33">
        <v>5124.59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686</v>
      </c>
      <c r="C882" s="24">
        <v>44686.668138314897</v>
      </c>
      <c r="D882" s="22" t="s">
        <v>10</v>
      </c>
      <c r="E882" s="22" t="s">
        <v>27</v>
      </c>
      <c r="F882" s="25">
        <v>99.28</v>
      </c>
      <c r="G882" s="22" t="s">
        <v>41</v>
      </c>
      <c r="H882" s="26">
        <v>625</v>
      </c>
      <c r="I882" s="27">
        <v>62050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686</v>
      </c>
      <c r="C883" s="30">
        <v>44686.668786585797</v>
      </c>
      <c r="D883" s="28" t="s">
        <v>10</v>
      </c>
      <c r="E883" s="28" t="s">
        <v>21</v>
      </c>
      <c r="F883" s="31">
        <v>9.5459999999999994</v>
      </c>
      <c r="G883" s="28" t="s">
        <v>41</v>
      </c>
      <c r="H883" s="32">
        <v>881</v>
      </c>
      <c r="I883" s="33">
        <v>8410.0300000000007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686</v>
      </c>
      <c r="C884" s="24">
        <v>44686.668786606402</v>
      </c>
      <c r="D884" s="22" t="s">
        <v>10</v>
      </c>
      <c r="E884" s="22" t="s">
        <v>27</v>
      </c>
      <c r="F884" s="25">
        <v>99.24</v>
      </c>
      <c r="G884" s="22" t="s">
        <v>41</v>
      </c>
      <c r="H884" s="26">
        <v>580</v>
      </c>
      <c r="I884" s="27">
        <v>57559.199999999997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686</v>
      </c>
      <c r="C885" s="30">
        <v>44686.668786802002</v>
      </c>
      <c r="D885" s="28" t="s">
        <v>10</v>
      </c>
      <c r="E885" s="28" t="s">
        <v>27</v>
      </c>
      <c r="F885" s="31">
        <v>99.24</v>
      </c>
      <c r="G885" s="28" t="s">
        <v>41</v>
      </c>
      <c r="H885" s="32">
        <v>187</v>
      </c>
      <c r="I885" s="33">
        <v>18557.88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686</v>
      </c>
      <c r="C886" s="24">
        <v>44686.668914350703</v>
      </c>
      <c r="D886" s="22" t="s">
        <v>10</v>
      </c>
      <c r="E886" s="22" t="s">
        <v>27</v>
      </c>
      <c r="F886" s="25">
        <v>99.17</v>
      </c>
      <c r="G886" s="22" t="s">
        <v>41</v>
      </c>
      <c r="H886" s="26">
        <v>62</v>
      </c>
      <c r="I886" s="27">
        <v>6148.54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686</v>
      </c>
      <c r="C887" s="30">
        <v>44686.668914544098</v>
      </c>
      <c r="D887" s="28" t="s">
        <v>10</v>
      </c>
      <c r="E887" s="28" t="s">
        <v>27</v>
      </c>
      <c r="F887" s="31">
        <v>99.17</v>
      </c>
      <c r="G887" s="28" t="s">
        <v>41</v>
      </c>
      <c r="H887" s="32">
        <v>576</v>
      </c>
      <c r="I887" s="33">
        <v>57121.919999999998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686</v>
      </c>
      <c r="C888" s="24">
        <v>44686.669593194303</v>
      </c>
      <c r="D888" s="22" t="s">
        <v>10</v>
      </c>
      <c r="E888" s="22" t="s">
        <v>27</v>
      </c>
      <c r="F888" s="25">
        <v>99.23</v>
      </c>
      <c r="G888" s="22" t="s">
        <v>41</v>
      </c>
      <c r="H888" s="26">
        <v>686</v>
      </c>
      <c r="I888" s="27">
        <v>68071.78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686</v>
      </c>
      <c r="C889" s="30">
        <v>44686.669704091903</v>
      </c>
      <c r="D889" s="28" t="s">
        <v>10</v>
      </c>
      <c r="E889" s="28" t="s">
        <v>21</v>
      </c>
      <c r="F889" s="31">
        <v>9.5440000000000005</v>
      </c>
      <c r="G889" s="28" t="s">
        <v>41</v>
      </c>
      <c r="H889" s="32">
        <v>893</v>
      </c>
      <c r="I889" s="33">
        <v>8522.7900000000009</v>
      </c>
      <c r="J889" s="28" t="s">
        <v>22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686</v>
      </c>
      <c r="C890" s="24">
        <v>44686.669936613602</v>
      </c>
      <c r="D890" s="22" t="s">
        <v>10</v>
      </c>
      <c r="E890" s="22" t="s">
        <v>27</v>
      </c>
      <c r="F890" s="25">
        <v>99.16</v>
      </c>
      <c r="G890" s="22" t="s">
        <v>41</v>
      </c>
      <c r="H890" s="26">
        <v>600</v>
      </c>
      <c r="I890" s="27">
        <v>59496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686</v>
      </c>
      <c r="C891" s="30">
        <v>44686.669936613602</v>
      </c>
      <c r="D891" s="28" t="s">
        <v>10</v>
      </c>
      <c r="E891" s="28" t="s">
        <v>27</v>
      </c>
      <c r="F891" s="31">
        <v>99.16</v>
      </c>
      <c r="G891" s="28" t="s">
        <v>41</v>
      </c>
      <c r="H891" s="32">
        <v>11</v>
      </c>
      <c r="I891" s="33">
        <v>1090.76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686</v>
      </c>
      <c r="C892" s="24">
        <v>44686.670525193302</v>
      </c>
      <c r="D892" s="22" t="s">
        <v>10</v>
      </c>
      <c r="E892" s="22" t="s">
        <v>21</v>
      </c>
      <c r="F892" s="25">
        <v>9.5239999999999991</v>
      </c>
      <c r="G892" s="22" t="s">
        <v>41</v>
      </c>
      <c r="H892" s="26">
        <v>396</v>
      </c>
      <c r="I892" s="27">
        <v>3771.5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686</v>
      </c>
      <c r="C893" s="30">
        <v>44686.670525193498</v>
      </c>
      <c r="D893" s="28" t="s">
        <v>10</v>
      </c>
      <c r="E893" s="28" t="s">
        <v>21</v>
      </c>
      <c r="F893" s="31">
        <v>9.5239999999999991</v>
      </c>
      <c r="G893" s="28" t="s">
        <v>41</v>
      </c>
      <c r="H893" s="32">
        <v>447</v>
      </c>
      <c r="I893" s="33">
        <v>4257.2299999999996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686</v>
      </c>
      <c r="C894" s="24">
        <v>44686.670596176897</v>
      </c>
      <c r="D894" s="22" t="s">
        <v>10</v>
      </c>
      <c r="E894" s="22" t="s">
        <v>27</v>
      </c>
      <c r="F894" s="25">
        <v>99.08</v>
      </c>
      <c r="G894" s="22" t="s">
        <v>41</v>
      </c>
      <c r="H894" s="26">
        <v>693</v>
      </c>
      <c r="I894" s="27">
        <v>68662.44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686</v>
      </c>
      <c r="C895" s="30">
        <v>44686.671293142303</v>
      </c>
      <c r="D895" s="28" t="s">
        <v>10</v>
      </c>
      <c r="E895" s="28" t="s">
        <v>27</v>
      </c>
      <c r="F895" s="31">
        <v>99.13</v>
      </c>
      <c r="G895" s="28" t="s">
        <v>41</v>
      </c>
      <c r="H895" s="32">
        <v>687</v>
      </c>
      <c r="I895" s="33">
        <v>68102.31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686</v>
      </c>
      <c r="C896" s="24">
        <v>44686.671418347403</v>
      </c>
      <c r="D896" s="22" t="s">
        <v>10</v>
      </c>
      <c r="E896" s="22" t="s">
        <v>21</v>
      </c>
      <c r="F896" s="25">
        <v>9.5190000000000001</v>
      </c>
      <c r="G896" s="22" t="s">
        <v>41</v>
      </c>
      <c r="H896" s="26">
        <v>817</v>
      </c>
      <c r="I896" s="27">
        <v>7777.02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686</v>
      </c>
      <c r="C897" s="30">
        <v>44686.6718523952</v>
      </c>
      <c r="D897" s="28" t="s">
        <v>10</v>
      </c>
      <c r="E897" s="28" t="s">
        <v>27</v>
      </c>
      <c r="F897" s="31">
        <v>99.04</v>
      </c>
      <c r="G897" s="28" t="s">
        <v>41</v>
      </c>
      <c r="H897" s="32">
        <v>481</v>
      </c>
      <c r="I897" s="33">
        <v>47638.239999999998</v>
      </c>
      <c r="J897" s="28" t="s">
        <v>25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686</v>
      </c>
      <c r="C898" s="24">
        <v>44686.671852397099</v>
      </c>
      <c r="D898" s="22" t="s">
        <v>10</v>
      </c>
      <c r="E898" s="22" t="s">
        <v>27</v>
      </c>
      <c r="F898" s="25">
        <v>99.04</v>
      </c>
      <c r="G898" s="22" t="s">
        <v>41</v>
      </c>
      <c r="H898" s="26">
        <v>140</v>
      </c>
      <c r="I898" s="27">
        <v>13865.6</v>
      </c>
      <c r="J898" s="22" t="s">
        <v>25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686</v>
      </c>
      <c r="C899" s="30">
        <v>44686.6720931745</v>
      </c>
      <c r="D899" s="28" t="s">
        <v>10</v>
      </c>
      <c r="E899" s="28" t="s">
        <v>27</v>
      </c>
      <c r="F899" s="31">
        <v>99.01</v>
      </c>
      <c r="G899" s="28" t="s">
        <v>41</v>
      </c>
      <c r="H899" s="32">
        <v>641</v>
      </c>
      <c r="I899" s="33">
        <v>63465.41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686</v>
      </c>
      <c r="C900" s="24">
        <v>44686.672626737098</v>
      </c>
      <c r="D900" s="22" t="s">
        <v>10</v>
      </c>
      <c r="E900" s="22" t="s">
        <v>21</v>
      </c>
      <c r="F900" s="25">
        <v>9.5050000000000008</v>
      </c>
      <c r="G900" s="22" t="s">
        <v>41</v>
      </c>
      <c r="H900" s="26">
        <v>819</v>
      </c>
      <c r="I900" s="27">
        <v>7784.6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686</v>
      </c>
      <c r="C901" s="30">
        <v>44686.6728972079</v>
      </c>
      <c r="D901" s="28" t="s">
        <v>10</v>
      </c>
      <c r="E901" s="28" t="s">
        <v>27</v>
      </c>
      <c r="F901" s="31">
        <v>98.97</v>
      </c>
      <c r="G901" s="28" t="s">
        <v>41</v>
      </c>
      <c r="H901" s="32">
        <v>650</v>
      </c>
      <c r="I901" s="33">
        <v>64330.5</v>
      </c>
      <c r="J901" s="28" t="s">
        <v>28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686</v>
      </c>
      <c r="C902" s="24">
        <v>44686.672902134698</v>
      </c>
      <c r="D902" s="22" t="s">
        <v>10</v>
      </c>
      <c r="E902" s="22" t="s">
        <v>29</v>
      </c>
      <c r="F902" s="25">
        <v>70.63</v>
      </c>
      <c r="G902" s="22" t="s">
        <v>41</v>
      </c>
      <c r="H902" s="26">
        <v>624</v>
      </c>
      <c r="I902" s="27">
        <v>44073.120000000003</v>
      </c>
      <c r="J902" s="22" t="s">
        <v>30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686</v>
      </c>
      <c r="C903" s="30">
        <v>44686.672902134902</v>
      </c>
      <c r="D903" s="28" t="s">
        <v>10</v>
      </c>
      <c r="E903" s="28" t="s">
        <v>29</v>
      </c>
      <c r="F903" s="31">
        <v>70.63</v>
      </c>
      <c r="G903" s="28" t="s">
        <v>41</v>
      </c>
      <c r="H903" s="32">
        <v>299</v>
      </c>
      <c r="I903" s="33">
        <v>21118.37</v>
      </c>
      <c r="J903" s="28" t="s">
        <v>30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686</v>
      </c>
      <c r="C904" s="24">
        <v>44686.6734935407</v>
      </c>
      <c r="D904" s="22" t="s">
        <v>10</v>
      </c>
      <c r="E904" s="22" t="s">
        <v>27</v>
      </c>
      <c r="F904" s="25">
        <v>98.94</v>
      </c>
      <c r="G904" s="22" t="s">
        <v>41</v>
      </c>
      <c r="H904" s="26">
        <v>635</v>
      </c>
      <c r="I904" s="27">
        <v>62826.9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686</v>
      </c>
      <c r="C905" s="30">
        <v>44686.673929642297</v>
      </c>
      <c r="D905" s="28" t="s">
        <v>10</v>
      </c>
      <c r="E905" s="28" t="s">
        <v>27</v>
      </c>
      <c r="F905" s="31">
        <v>99</v>
      </c>
      <c r="G905" s="28" t="s">
        <v>41</v>
      </c>
      <c r="H905" s="32">
        <v>697</v>
      </c>
      <c r="I905" s="33">
        <v>69003</v>
      </c>
      <c r="J905" s="28" t="s">
        <v>28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686</v>
      </c>
      <c r="C906" s="24">
        <v>44686.674084704398</v>
      </c>
      <c r="D906" s="22" t="s">
        <v>10</v>
      </c>
      <c r="E906" s="22" t="s">
        <v>21</v>
      </c>
      <c r="F906" s="25">
        <v>9.4969999999999999</v>
      </c>
      <c r="G906" s="22" t="s">
        <v>41</v>
      </c>
      <c r="H906" s="26">
        <v>847</v>
      </c>
      <c r="I906" s="27">
        <v>8043.96</v>
      </c>
      <c r="J906" s="22" t="s">
        <v>22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686</v>
      </c>
      <c r="C907" s="30">
        <v>44686.674447732701</v>
      </c>
      <c r="D907" s="28" t="s">
        <v>10</v>
      </c>
      <c r="E907" s="28" t="s">
        <v>27</v>
      </c>
      <c r="F907" s="31">
        <v>98.94</v>
      </c>
      <c r="G907" s="28" t="s">
        <v>41</v>
      </c>
      <c r="H907" s="32">
        <v>190</v>
      </c>
      <c r="I907" s="33">
        <v>18798.599999999999</v>
      </c>
      <c r="J907" s="28" t="s">
        <v>25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686</v>
      </c>
      <c r="C908" s="24">
        <v>44686.674791978498</v>
      </c>
      <c r="D908" s="22" t="s">
        <v>10</v>
      </c>
      <c r="E908" s="22" t="s">
        <v>27</v>
      </c>
      <c r="F908" s="25">
        <v>99.02</v>
      </c>
      <c r="G908" s="22" t="s">
        <v>41</v>
      </c>
      <c r="H908" s="26">
        <v>603</v>
      </c>
      <c r="I908" s="27">
        <v>59709.06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686</v>
      </c>
      <c r="C909" s="30">
        <v>44686.674795760402</v>
      </c>
      <c r="D909" s="28" t="s">
        <v>10</v>
      </c>
      <c r="E909" s="28" t="s">
        <v>21</v>
      </c>
      <c r="F909" s="31">
        <v>9.4979999999999993</v>
      </c>
      <c r="G909" s="28" t="s">
        <v>41</v>
      </c>
      <c r="H909" s="32">
        <v>879</v>
      </c>
      <c r="I909" s="33">
        <v>8348.74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686</v>
      </c>
      <c r="C910" s="24">
        <v>44686.675208127301</v>
      </c>
      <c r="D910" s="22" t="s">
        <v>10</v>
      </c>
      <c r="E910" s="22" t="s">
        <v>27</v>
      </c>
      <c r="F910" s="25">
        <v>99.01</v>
      </c>
      <c r="G910" s="22" t="s">
        <v>41</v>
      </c>
      <c r="H910" s="26">
        <v>608</v>
      </c>
      <c r="I910" s="27">
        <v>60198.080000000002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686</v>
      </c>
      <c r="C911" s="30">
        <v>44686.675753361298</v>
      </c>
      <c r="D911" s="28" t="s">
        <v>10</v>
      </c>
      <c r="E911" s="28" t="s">
        <v>21</v>
      </c>
      <c r="F911" s="31">
        <v>9.4960000000000004</v>
      </c>
      <c r="G911" s="28" t="s">
        <v>41</v>
      </c>
      <c r="H911" s="32">
        <v>858</v>
      </c>
      <c r="I911" s="33">
        <v>8147.57</v>
      </c>
      <c r="J911" s="28" t="s">
        <v>24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686</v>
      </c>
      <c r="C912" s="24">
        <v>44686.675754098796</v>
      </c>
      <c r="D912" s="22" t="s">
        <v>10</v>
      </c>
      <c r="E912" s="22" t="s">
        <v>27</v>
      </c>
      <c r="F912" s="25">
        <v>99.03</v>
      </c>
      <c r="G912" s="22" t="s">
        <v>41</v>
      </c>
      <c r="H912" s="26">
        <v>254</v>
      </c>
      <c r="I912" s="27">
        <v>25153.62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686</v>
      </c>
      <c r="C913" s="30">
        <v>44686.675986107999</v>
      </c>
      <c r="D913" s="28" t="s">
        <v>10</v>
      </c>
      <c r="E913" s="28" t="s">
        <v>27</v>
      </c>
      <c r="F913" s="31">
        <v>99.01</v>
      </c>
      <c r="G913" s="28" t="s">
        <v>41</v>
      </c>
      <c r="H913" s="32">
        <v>185</v>
      </c>
      <c r="I913" s="33">
        <v>18316.849999999999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686</v>
      </c>
      <c r="C914" s="24">
        <v>44686.675986108901</v>
      </c>
      <c r="D914" s="22" t="s">
        <v>10</v>
      </c>
      <c r="E914" s="22" t="s">
        <v>27</v>
      </c>
      <c r="F914" s="25">
        <v>99.01</v>
      </c>
      <c r="G914" s="22" t="s">
        <v>41</v>
      </c>
      <c r="H914" s="26">
        <v>479</v>
      </c>
      <c r="I914" s="27">
        <v>47425.79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686</v>
      </c>
      <c r="C915" s="30">
        <v>44686.676591400399</v>
      </c>
      <c r="D915" s="28" t="s">
        <v>10</v>
      </c>
      <c r="E915" s="28" t="s">
        <v>27</v>
      </c>
      <c r="F915" s="31">
        <v>99.01</v>
      </c>
      <c r="G915" s="28" t="s">
        <v>41</v>
      </c>
      <c r="H915" s="32">
        <v>659</v>
      </c>
      <c r="I915" s="33">
        <v>65247.59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686</v>
      </c>
      <c r="C916" s="24">
        <v>44686.677001085598</v>
      </c>
      <c r="D916" s="22" t="s">
        <v>10</v>
      </c>
      <c r="E916" s="22" t="s">
        <v>27</v>
      </c>
      <c r="F916" s="25">
        <v>99.12</v>
      </c>
      <c r="G916" s="22" t="s">
        <v>41</v>
      </c>
      <c r="H916" s="26">
        <v>657</v>
      </c>
      <c r="I916" s="27">
        <v>65121.84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686</v>
      </c>
      <c r="C917" s="30">
        <v>44686.677057116103</v>
      </c>
      <c r="D917" s="28" t="s">
        <v>10</v>
      </c>
      <c r="E917" s="28" t="s">
        <v>21</v>
      </c>
      <c r="F917" s="31">
        <v>9.5060000000000002</v>
      </c>
      <c r="G917" s="28" t="s">
        <v>41</v>
      </c>
      <c r="H917" s="32">
        <v>907</v>
      </c>
      <c r="I917" s="33">
        <v>8621.94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686</v>
      </c>
      <c r="C918" s="24">
        <v>44686.677528880697</v>
      </c>
      <c r="D918" s="22" t="s">
        <v>10</v>
      </c>
      <c r="E918" s="22" t="s">
        <v>21</v>
      </c>
      <c r="F918" s="25">
        <v>9.5060000000000002</v>
      </c>
      <c r="G918" s="22" t="s">
        <v>41</v>
      </c>
      <c r="H918" s="26">
        <v>208</v>
      </c>
      <c r="I918" s="27">
        <v>1977.25</v>
      </c>
      <c r="J918" s="22" t="s">
        <v>22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686</v>
      </c>
      <c r="C919" s="30">
        <v>44686.677528881002</v>
      </c>
      <c r="D919" s="28" t="s">
        <v>10</v>
      </c>
      <c r="E919" s="28" t="s">
        <v>21</v>
      </c>
      <c r="F919" s="31">
        <v>9.5060000000000002</v>
      </c>
      <c r="G919" s="28" t="s">
        <v>41</v>
      </c>
      <c r="H919" s="32">
        <v>661</v>
      </c>
      <c r="I919" s="33">
        <v>6283.47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686</v>
      </c>
      <c r="C920" s="24">
        <v>44686.677829988999</v>
      </c>
      <c r="D920" s="22" t="s">
        <v>10</v>
      </c>
      <c r="E920" s="22" t="s">
        <v>27</v>
      </c>
      <c r="F920" s="25">
        <v>99.07</v>
      </c>
      <c r="G920" s="22" t="s">
        <v>41</v>
      </c>
      <c r="H920" s="26">
        <v>776</v>
      </c>
      <c r="I920" s="27">
        <v>76878.320000000007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686</v>
      </c>
      <c r="C921" s="30">
        <v>44686.678475898501</v>
      </c>
      <c r="D921" s="28" t="s">
        <v>10</v>
      </c>
      <c r="E921" s="28" t="s">
        <v>21</v>
      </c>
      <c r="F921" s="31">
        <v>9.5030000000000001</v>
      </c>
      <c r="G921" s="28" t="s">
        <v>41</v>
      </c>
      <c r="H921" s="32">
        <v>837</v>
      </c>
      <c r="I921" s="33">
        <v>7954.01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686</v>
      </c>
      <c r="C922" s="24">
        <v>44686.678482483803</v>
      </c>
      <c r="D922" s="22" t="s">
        <v>10</v>
      </c>
      <c r="E922" s="22" t="s">
        <v>27</v>
      </c>
      <c r="F922" s="25">
        <v>99.08</v>
      </c>
      <c r="G922" s="22" t="s">
        <v>41</v>
      </c>
      <c r="H922" s="26">
        <v>686</v>
      </c>
      <c r="I922" s="27">
        <v>67968.88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686</v>
      </c>
      <c r="C923" s="30">
        <v>44686.6792560994</v>
      </c>
      <c r="D923" s="28" t="s">
        <v>10</v>
      </c>
      <c r="E923" s="28" t="s">
        <v>27</v>
      </c>
      <c r="F923" s="31">
        <v>99.18</v>
      </c>
      <c r="G923" s="28" t="s">
        <v>41</v>
      </c>
      <c r="H923" s="32">
        <v>639</v>
      </c>
      <c r="I923" s="33">
        <v>63376.02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686</v>
      </c>
      <c r="C924" s="24">
        <v>44686.679606477803</v>
      </c>
      <c r="D924" s="22" t="s">
        <v>10</v>
      </c>
      <c r="E924" s="22" t="s">
        <v>21</v>
      </c>
      <c r="F924" s="25">
        <v>9.5190000000000001</v>
      </c>
      <c r="G924" s="22" t="s">
        <v>41</v>
      </c>
      <c r="H924" s="26">
        <v>947</v>
      </c>
      <c r="I924" s="27">
        <v>9014.49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686</v>
      </c>
      <c r="C925" s="30">
        <v>44686.679611551903</v>
      </c>
      <c r="D925" s="28" t="s">
        <v>10</v>
      </c>
      <c r="E925" s="28" t="s">
        <v>27</v>
      </c>
      <c r="F925" s="31">
        <v>99.19</v>
      </c>
      <c r="G925" s="28" t="s">
        <v>41</v>
      </c>
      <c r="H925" s="32">
        <v>629</v>
      </c>
      <c r="I925" s="33">
        <v>62390.51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686</v>
      </c>
      <c r="C926" s="24">
        <v>44686.680218461399</v>
      </c>
      <c r="D926" s="22" t="s">
        <v>10</v>
      </c>
      <c r="E926" s="22" t="s">
        <v>27</v>
      </c>
      <c r="F926" s="25">
        <v>99.11</v>
      </c>
      <c r="G926" s="22" t="s">
        <v>41</v>
      </c>
      <c r="H926" s="26">
        <v>728</v>
      </c>
      <c r="I926" s="27">
        <v>72152.08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686</v>
      </c>
      <c r="C927" s="30">
        <v>44686.680218561203</v>
      </c>
      <c r="D927" s="28" t="s">
        <v>10</v>
      </c>
      <c r="E927" s="28" t="s">
        <v>21</v>
      </c>
      <c r="F927" s="31">
        <v>9.51</v>
      </c>
      <c r="G927" s="28" t="s">
        <v>41</v>
      </c>
      <c r="H927" s="32">
        <v>436</v>
      </c>
      <c r="I927" s="33">
        <v>4146.3599999999997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686</v>
      </c>
      <c r="C928" s="24">
        <v>44686.680218561502</v>
      </c>
      <c r="D928" s="22" t="s">
        <v>10</v>
      </c>
      <c r="E928" s="22" t="s">
        <v>21</v>
      </c>
      <c r="F928" s="25">
        <v>9.51</v>
      </c>
      <c r="G928" s="22" t="s">
        <v>41</v>
      </c>
      <c r="H928" s="26">
        <v>353</v>
      </c>
      <c r="I928" s="27">
        <v>3357.03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686</v>
      </c>
      <c r="C929" s="30">
        <v>44686.681000369303</v>
      </c>
      <c r="D929" s="28" t="s">
        <v>10</v>
      </c>
      <c r="E929" s="28" t="s">
        <v>27</v>
      </c>
      <c r="F929" s="31">
        <v>99.16</v>
      </c>
      <c r="G929" s="28" t="s">
        <v>41</v>
      </c>
      <c r="H929" s="32">
        <v>782</v>
      </c>
      <c r="I929" s="33">
        <v>77543.12</v>
      </c>
      <c r="J929" s="28" t="s">
        <v>28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686</v>
      </c>
      <c r="C930" s="24">
        <v>44686.6815980217</v>
      </c>
      <c r="D930" s="22" t="s">
        <v>10</v>
      </c>
      <c r="E930" s="22" t="s">
        <v>27</v>
      </c>
      <c r="F930" s="25">
        <v>99.15</v>
      </c>
      <c r="G930" s="22" t="s">
        <v>41</v>
      </c>
      <c r="H930" s="26">
        <v>623</v>
      </c>
      <c r="I930" s="27">
        <v>61770.45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686</v>
      </c>
      <c r="C931" s="30">
        <v>44686.681600341297</v>
      </c>
      <c r="D931" s="28" t="s">
        <v>10</v>
      </c>
      <c r="E931" s="28" t="s">
        <v>21</v>
      </c>
      <c r="F931" s="31">
        <v>9.5109999999999992</v>
      </c>
      <c r="G931" s="28" t="s">
        <v>41</v>
      </c>
      <c r="H931" s="32">
        <v>942</v>
      </c>
      <c r="I931" s="33">
        <v>8959.36</v>
      </c>
      <c r="J931" s="28" t="s">
        <v>23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686</v>
      </c>
      <c r="C932" s="24">
        <v>44686.682496972797</v>
      </c>
      <c r="D932" s="22" t="s">
        <v>10</v>
      </c>
      <c r="E932" s="22" t="s">
        <v>21</v>
      </c>
      <c r="F932" s="25">
        <v>9.5050000000000008</v>
      </c>
      <c r="G932" s="22" t="s">
        <v>41</v>
      </c>
      <c r="H932" s="26">
        <v>814</v>
      </c>
      <c r="I932" s="27">
        <v>7737.07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686</v>
      </c>
      <c r="C933" s="30">
        <v>44686.6824970749</v>
      </c>
      <c r="D933" s="28" t="s">
        <v>10</v>
      </c>
      <c r="E933" s="28" t="s">
        <v>27</v>
      </c>
      <c r="F933" s="31">
        <v>99.11</v>
      </c>
      <c r="G933" s="28" t="s">
        <v>41</v>
      </c>
      <c r="H933" s="32">
        <v>682</v>
      </c>
      <c r="I933" s="33">
        <v>67593.02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686</v>
      </c>
      <c r="C934" s="24">
        <v>44686.682884205198</v>
      </c>
      <c r="D934" s="22" t="s">
        <v>10</v>
      </c>
      <c r="E934" s="22" t="s">
        <v>27</v>
      </c>
      <c r="F934" s="25">
        <v>99.05</v>
      </c>
      <c r="G934" s="22" t="s">
        <v>41</v>
      </c>
      <c r="H934" s="26">
        <v>665</v>
      </c>
      <c r="I934" s="27">
        <v>65868.25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686</v>
      </c>
      <c r="C935" s="30">
        <v>44686.683582113197</v>
      </c>
      <c r="D935" s="28" t="s">
        <v>10</v>
      </c>
      <c r="E935" s="28" t="s">
        <v>27</v>
      </c>
      <c r="F935" s="31">
        <v>99</v>
      </c>
      <c r="G935" s="28" t="s">
        <v>41</v>
      </c>
      <c r="H935" s="32">
        <v>408</v>
      </c>
      <c r="I935" s="33">
        <v>40392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686</v>
      </c>
      <c r="C936" s="24">
        <v>44686.6835863163</v>
      </c>
      <c r="D936" s="22" t="s">
        <v>10</v>
      </c>
      <c r="E936" s="22" t="s">
        <v>27</v>
      </c>
      <c r="F936" s="25">
        <v>99</v>
      </c>
      <c r="G936" s="22" t="s">
        <v>41</v>
      </c>
      <c r="H936" s="26">
        <v>55</v>
      </c>
      <c r="I936" s="27">
        <v>5445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686</v>
      </c>
      <c r="C937" s="30">
        <v>44686.6835863175</v>
      </c>
      <c r="D937" s="28" t="s">
        <v>10</v>
      </c>
      <c r="E937" s="28" t="s">
        <v>27</v>
      </c>
      <c r="F937" s="31">
        <v>99</v>
      </c>
      <c r="G937" s="28" t="s">
        <v>41</v>
      </c>
      <c r="H937" s="32">
        <v>179</v>
      </c>
      <c r="I937" s="33">
        <v>17721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686</v>
      </c>
      <c r="C938" s="24">
        <v>44686.683602617202</v>
      </c>
      <c r="D938" s="22" t="s">
        <v>10</v>
      </c>
      <c r="E938" s="22" t="s">
        <v>21</v>
      </c>
      <c r="F938" s="25">
        <v>9.4939999999999998</v>
      </c>
      <c r="G938" s="22" t="s">
        <v>41</v>
      </c>
      <c r="H938" s="26">
        <v>160</v>
      </c>
      <c r="I938" s="27">
        <v>1519.04</v>
      </c>
      <c r="J938" s="22" t="s">
        <v>22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686</v>
      </c>
      <c r="C939" s="30">
        <v>44686.6836026202</v>
      </c>
      <c r="D939" s="28" t="s">
        <v>10</v>
      </c>
      <c r="E939" s="28" t="s">
        <v>21</v>
      </c>
      <c r="F939" s="31">
        <v>9.4939999999999998</v>
      </c>
      <c r="G939" s="28" t="s">
        <v>41</v>
      </c>
      <c r="H939" s="32">
        <v>70</v>
      </c>
      <c r="I939" s="33">
        <v>664.58</v>
      </c>
      <c r="J939" s="28" t="s">
        <v>22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686</v>
      </c>
      <c r="C940" s="24">
        <v>44686.683602633202</v>
      </c>
      <c r="D940" s="22" t="s">
        <v>10</v>
      </c>
      <c r="E940" s="22" t="s">
        <v>21</v>
      </c>
      <c r="F940" s="25">
        <v>9.4939999999999998</v>
      </c>
      <c r="G940" s="22" t="s">
        <v>41</v>
      </c>
      <c r="H940" s="26">
        <v>358</v>
      </c>
      <c r="I940" s="27">
        <v>3398.85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686</v>
      </c>
      <c r="C941" s="30">
        <v>44686.683602652804</v>
      </c>
      <c r="D941" s="28" t="s">
        <v>10</v>
      </c>
      <c r="E941" s="28" t="s">
        <v>21</v>
      </c>
      <c r="F941" s="31">
        <v>9.4939999999999998</v>
      </c>
      <c r="G941" s="28" t="s">
        <v>41</v>
      </c>
      <c r="H941" s="32">
        <v>266</v>
      </c>
      <c r="I941" s="33">
        <v>2525.4</v>
      </c>
      <c r="J941" s="28" t="s">
        <v>22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686</v>
      </c>
      <c r="C942" s="24">
        <v>44686.684174885697</v>
      </c>
      <c r="D942" s="22" t="s">
        <v>10</v>
      </c>
      <c r="E942" s="22" t="s">
        <v>27</v>
      </c>
      <c r="F942" s="25">
        <v>99</v>
      </c>
      <c r="G942" s="22" t="s">
        <v>41</v>
      </c>
      <c r="H942" s="26">
        <v>589</v>
      </c>
      <c r="I942" s="27">
        <v>58311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686</v>
      </c>
      <c r="C943" s="30">
        <v>44686.684312074402</v>
      </c>
      <c r="D943" s="28" t="s">
        <v>10</v>
      </c>
      <c r="E943" s="28" t="s">
        <v>21</v>
      </c>
      <c r="F943" s="31">
        <v>9.49</v>
      </c>
      <c r="G943" s="28" t="s">
        <v>41</v>
      </c>
      <c r="H943" s="32">
        <v>928</v>
      </c>
      <c r="I943" s="33">
        <v>8806.7199999999993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686</v>
      </c>
      <c r="C944" s="24">
        <v>44686.684530547202</v>
      </c>
      <c r="D944" s="22" t="s">
        <v>10</v>
      </c>
      <c r="E944" s="22" t="s">
        <v>27</v>
      </c>
      <c r="F944" s="25">
        <v>98.94</v>
      </c>
      <c r="G944" s="22" t="s">
        <v>41</v>
      </c>
      <c r="H944" s="26">
        <v>187</v>
      </c>
      <c r="I944" s="27">
        <v>18501.78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686</v>
      </c>
      <c r="C945" s="30">
        <v>44686.6845305483</v>
      </c>
      <c r="D945" s="28" t="s">
        <v>10</v>
      </c>
      <c r="E945" s="28" t="s">
        <v>27</v>
      </c>
      <c r="F945" s="31">
        <v>98.94</v>
      </c>
      <c r="G945" s="28" t="s">
        <v>41</v>
      </c>
      <c r="H945" s="32">
        <v>302</v>
      </c>
      <c r="I945" s="33">
        <v>29879.88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686</v>
      </c>
      <c r="C946" s="24">
        <v>44686.685372808599</v>
      </c>
      <c r="D946" s="22" t="s">
        <v>10</v>
      </c>
      <c r="E946" s="22" t="s">
        <v>21</v>
      </c>
      <c r="F946" s="25">
        <v>9.4949999999999992</v>
      </c>
      <c r="G946" s="22" t="s">
        <v>41</v>
      </c>
      <c r="H946" s="26">
        <v>823</v>
      </c>
      <c r="I946" s="27">
        <v>7814.39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686</v>
      </c>
      <c r="C947" s="30">
        <v>44686.685372986998</v>
      </c>
      <c r="D947" s="28" t="s">
        <v>10</v>
      </c>
      <c r="E947" s="28" t="s">
        <v>27</v>
      </c>
      <c r="F947" s="31">
        <v>99.01</v>
      </c>
      <c r="G947" s="28" t="s">
        <v>41</v>
      </c>
      <c r="H947" s="32">
        <v>625</v>
      </c>
      <c r="I947" s="33">
        <v>61881.25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686</v>
      </c>
      <c r="C948" s="24">
        <v>44686.686447532302</v>
      </c>
      <c r="D948" s="22" t="s">
        <v>10</v>
      </c>
      <c r="E948" s="22" t="s">
        <v>21</v>
      </c>
      <c r="F948" s="25">
        <v>9.4990000000000006</v>
      </c>
      <c r="G948" s="22" t="s">
        <v>41</v>
      </c>
      <c r="H948" s="26">
        <v>836</v>
      </c>
      <c r="I948" s="27">
        <v>7941.16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686</v>
      </c>
      <c r="C949" s="30">
        <v>44686.686447637701</v>
      </c>
      <c r="D949" s="28" t="s">
        <v>10</v>
      </c>
      <c r="E949" s="28" t="s">
        <v>27</v>
      </c>
      <c r="F949" s="31">
        <v>99.04</v>
      </c>
      <c r="G949" s="28" t="s">
        <v>41</v>
      </c>
      <c r="H949" s="32">
        <v>644</v>
      </c>
      <c r="I949" s="33">
        <v>63781.760000000002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686</v>
      </c>
      <c r="C950" s="24">
        <v>44686.686447637701</v>
      </c>
      <c r="D950" s="22" t="s">
        <v>10</v>
      </c>
      <c r="E950" s="22" t="s">
        <v>27</v>
      </c>
      <c r="F950" s="25">
        <v>99.04</v>
      </c>
      <c r="G950" s="22" t="s">
        <v>41</v>
      </c>
      <c r="H950" s="26">
        <v>241</v>
      </c>
      <c r="I950" s="27">
        <v>23868.639999999999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686</v>
      </c>
      <c r="C951" s="30">
        <v>44686.686447638203</v>
      </c>
      <c r="D951" s="28" t="s">
        <v>10</v>
      </c>
      <c r="E951" s="28" t="s">
        <v>27</v>
      </c>
      <c r="F951" s="31">
        <v>99.04</v>
      </c>
      <c r="G951" s="28" t="s">
        <v>41</v>
      </c>
      <c r="H951" s="32">
        <v>144</v>
      </c>
      <c r="I951" s="33">
        <v>14261.76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686</v>
      </c>
      <c r="C952" s="24">
        <v>44686.686447638902</v>
      </c>
      <c r="D952" s="22" t="s">
        <v>10</v>
      </c>
      <c r="E952" s="22" t="s">
        <v>27</v>
      </c>
      <c r="F952" s="25">
        <v>99.04</v>
      </c>
      <c r="G952" s="22" t="s">
        <v>41</v>
      </c>
      <c r="H952" s="26">
        <v>263</v>
      </c>
      <c r="I952" s="27">
        <v>26047.52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686</v>
      </c>
      <c r="C953" s="30">
        <v>44686.686861356102</v>
      </c>
      <c r="D953" s="28" t="s">
        <v>10</v>
      </c>
      <c r="E953" s="28" t="s">
        <v>27</v>
      </c>
      <c r="F953" s="31">
        <v>99.05</v>
      </c>
      <c r="G953" s="28" t="s">
        <v>41</v>
      </c>
      <c r="H953" s="32">
        <v>100</v>
      </c>
      <c r="I953" s="33">
        <v>9905</v>
      </c>
      <c r="J953" s="28" t="s">
        <v>25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686</v>
      </c>
      <c r="C954" s="24">
        <v>44686.686957868798</v>
      </c>
      <c r="D954" s="22" t="s">
        <v>10</v>
      </c>
      <c r="E954" s="22" t="s">
        <v>27</v>
      </c>
      <c r="F954" s="25">
        <v>99</v>
      </c>
      <c r="G954" s="22" t="s">
        <v>41</v>
      </c>
      <c r="H954" s="26">
        <v>604</v>
      </c>
      <c r="I954" s="27">
        <v>59796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686</v>
      </c>
      <c r="C955" s="30">
        <v>44686.687260416104</v>
      </c>
      <c r="D955" s="28" t="s">
        <v>10</v>
      </c>
      <c r="E955" s="28" t="s">
        <v>21</v>
      </c>
      <c r="F955" s="31">
        <v>9.49</v>
      </c>
      <c r="G955" s="28" t="s">
        <v>41</v>
      </c>
      <c r="H955" s="32">
        <v>875</v>
      </c>
      <c r="I955" s="33">
        <v>8303.75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686</v>
      </c>
      <c r="C956" s="24">
        <v>44686.687864649997</v>
      </c>
      <c r="D956" s="22" t="s">
        <v>10</v>
      </c>
      <c r="E956" s="22" t="s">
        <v>27</v>
      </c>
      <c r="F956" s="25">
        <v>98.89</v>
      </c>
      <c r="G956" s="22" t="s">
        <v>41</v>
      </c>
      <c r="H956" s="26">
        <v>597</v>
      </c>
      <c r="I956" s="27">
        <v>59037.33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686</v>
      </c>
      <c r="C957" s="30">
        <v>44686.687864650899</v>
      </c>
      <c r="D957" s="28" t="s">
        <v>10</v>
      </c>
      <c r="E957" s="28" t="s">
        <v>27</v>
      </c>
      <c r="F957" s="31">
        <v>98.89</v>
      </c>
      <c r="G957" s="28" t="s">
        <v>41</v>
      </c>
      <c r="H957" s="32">
        <v>77</v>
      </c>
      <c r="I957" s="33">
        <v>7614.53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686</v>
      </c>
      <c r="C958" s="24">
        <v>44686.688264054203</v>
      </c>
      <c r="D958" s="22" t="s">
        <v>10</v>
      </c>
      <c r="E958" s="22" t="s">
        <v>21</v>
      </c>
      <c r="F958" s="25">
        <v>9.4860000000000007</v>
      </c>
      <c r="G958" s="22" t="s">
        <v>41</v>
      </c>
      <c r="H958" s="26">
        <v>833</v>
      </c>
      <c r="I958" s="27">
        <v>7901.84</v>
      </c>
      <c r="J958" s="22" t="s">
        <v>22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686</v>
      </c>
      <c r="C959" s="30">
        <v>44686.688264286102</v>
      </c>
      <c r="D959" s="28" t="s">
        <v>10</v>
      </c>
      <c r="E959" s="28" t="s">
        <v>27</v>
      </c>
      <c r="F959" s="31">
        <v>98.86</v>
      </c>
      <c r="G959" s="28" t="s">
        <v>41</v>
      </c>
      <c r="H959" s="32">
        <v>626</v>
      </c>
      <c r="I959" s="33">
        <v>61886.36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686</v>
      </c>
      <c r="C960" s="24">
        <v>44686.688752516799</v>
      </c>
      <c r="D960" s="22" t="s">
        <v>10</v>
      </c>
      <c r="E960" s="22" t="s">
        <v>29</v>
      </c>
      <c r="F960" s="25">
        <v>70.540000000000006</v>
      </c>
      <c r="G960" s="22" t="s">
        <v>41</v>
      </c>
      <c r="H960" s="26">
        <v>80</v>
      </c>
      <c r="I960" s="27">
        <v>5643.2</v>
      </c>
      <c r="J960" s="22" t="s">
        <v>30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686</v>
      </c>
      <c r="C961" s="30">
        <v>44686.688752517301</v>
      </c>
      <c r="D961" s="28" t="s">
        <v>10</v>
      </c>
      <c r="E961" s="28" t="s">
        <v>29</v>
      </c>
      <c r="F961" s="31">
        <v>70.540000000000006</v>
      </c>
      <c r="G961" s="28" t="s">
        <v>41</v>
      </c>
      <c r="H961" s="32">
        <v>481</v>
      </c>
      <c r="I961" s="33">
        <v>33929.74</v>
      </c>
      <c r="J961" s="28" t="s">
        <v>30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686</v>
      </c>
      <c r="C962" s="24">
        <v>44686.688752517497</v>
      </c>
      <c r="D962" s="22" t="s">
        <v>10</v>
      </c>
      <c r="E962" s="22" t="s">
        <v>29</v>
      </c>
      <c r="F962" s="25">
        <v>70.540000000000006</v>
      </c>
      <c r="G962" s="22" t="s">
        <v>41</v>
      </c>
      <c r="H962" s="26">
        <v>741</v>
      </c>
      <c r="I962" s="27">
        <v>52270.14</v>
      </c>
      <c r="J962" s="22" t="s">
        <v>30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686</v>
      </c>
      <c r="C963" s="30">
        <v>44686.689359950004</v>
      </c>
      <c r="D963" s="28" t="s">
        <v>10</v>
      </c>
      <c r="E963" s="28" t="s">
        <v>27</v>
      </c>
      <c r="F963" s="31">
        <v>98.84</v>
      </c>
      <c r="G963" s="28" t="s">
        <v>41</v>
      </c>
      <c r="H963" s="32">
        <v>713</v>
      </c>
      <c r="I963" s="33">
        <v>70472.92</v>
      </c>
      <c r="J963" s="28" t="s">
        <v>25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686</v>
      </c>
      <c r="C964" s="24">
        <v>44686.689401222102</v>
      </c>
      <c r="D964" s="22" t="s">
        <v>10</v>
      </c>
      <c r="E964" s="22" t="s">
        <v>21</v>
      </c>
      <c r="F964" s="25">
        <v>9.4809999999999999</v>
      </c>
      <c r="G964" s="22" t="s">
        <v>41</v>
      </c>
      <c r="H964" s="26">
        <v>405</v>
      </c>
      <c r="I964" s="27">
        <v>3839.81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686</v>
      </c>
      <c r="C965" s="30">
        <v>44686.689420233801</v>
      </c>
      <c r="D965" s="28" t="s">
        <v>10</v>
      </c>
      <c r="E965" s="28" t="s">
        <v>21</v>
      </c>
      <c r="F965" s="31">
        <v>9.4809999999999999</v>
      </c>
      <c r="G965" s="28" t="s">
        <v>41</v>
      </c>
      <c r="H965" s="32">
        <v>518</v>
      </c>
      <c r="I965" s="33">
        <v>4911.16</v>
      </c>
      <c r="J965" s="28" t="s">
        <v>22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686</v>
      </c>
      <c r="C966" s="24">
        <v>44686.689420234798</v>
      </c>
      <c r="D966" s="22" t="s">
        <v>10</v>
      </c>
      <c r="E966" s="22" t="s">
        <v>21</v>
      </c>
      <c r="F966" s="25">
        <v>9.4809999999999999</v>
      </c>
      <c r="G966" s="22" t="s">
        <v>41</v>
      </c>
      <c r="H966" s="26">
        <v>10</v>
      </c>
      <c r="I966" s="27">
        <v>94.81</v>
      </c>
      <c r="J966" s="22" t="s">
        <v>22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686</v>
      </c>
      <c r="C967" s="30">
        <v>44686.689741063303</v>
      </c>
      <c r="D967" s="28" t="s">
        <v>10</v>
      </c>
      <c r="E967" s="28" t="s">
        <v>27</v>
      </c>
      <c r="F967" s="31">
        <v>98.79</v>
      </c>
      <c r="G967" s="28" t="s">
        <v>41</v>
      </c>
      <c r="H967" s="32">
        <v>609</v>
      </c>
      <c r="I967" s="33">
        <v>60163.11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686</v>
      </c>
      <c r="C968" s="24">
        <v>44686.690718470898</v>
      </c>
      <c r="D968" s="22" t="s">
        <v>10</v>
      </c>
      <c r="E968" s="22" t="s">
        <v>21</v>
      </c>
      <c r="F968" s="25">
        <v>9.4789999999999992</v>
      </c>
      <c r="G968" s="22" t="s">
        <v>41</v>
      </c>
      <c r="H968" s="26">
        <v>841</v>
      </c>
      <c r="I968" s="27">
        <v>7971.84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686</v>
      </c>
      <c r="C969" s="30">
        <v>44686.690718814898</v>
      </c>
      <c r="D969" s="28" t="s">
        <v>10</v>
      </c>
      <c r="E969" s="28" t="s">
        <v>27</v>
      </c>
      <c r="F969" s="31">
        <v>98.8</v>
      </c>
      <c r="G969" s="28" t="s">
        <v>41</v>
      </c>
      <c r="H969" s="32">
        <v>616</v>
      </c>
      <c r="I969" s="33">
        <v>60860.800000000003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686</v>
      </c>
      <c r="C970" s="24">
        <v>44686.691021684703</v>
      </c>
      <c r="D970" s="22" t="s">
        <v>10</v>
      </c>
      <c r="E970" s="22" t="s">
        <v>27</v>
      </c>
      <c r="F970" s="25">
        <v>98.78</v>
      </c>
      <c r="G970" s="22" t="s">
        <v>41</v>
      </c>
      <c r="H970" s="26">
        <v>624</v>
      </c>
      <c r="I970" s="27">
        <v>61638.720000000001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686</v>
      </c>
      <c r="C971" s="30">
        <v>44686.691856470701</v>
      </c>
      <c r="D971" s="28" t="s">
        <v>10</v>
      </c>
      <c r="E971" s="28" t="s">
        <v>27</v>
      </c>
      <c r="F971" s="31">
        <v>98.84</v>
      </c>
      <c r="G971" s="28" t="s">
        <v>41</v>
      </c>
      <c r="H971" s="32">
        <v>609</v>
      </c>
      <c r="I971" s="33">
        <v>60193.56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686</v>
      </c>
      <c r="C972" s="24">
        <v>44686.691856561898</v>
      </c>
      <c r="D972" s="22" t="s">
        <v>10</v>
      </c>
      <c r="E972" s="22" t="s">
        <v>21</v>
      </c>
      <c r="F972" s="25">
        <v>9.4819999999999993</v>
      </c>
      <c r="G972" s="22" t="s">
        <v>41</v>
      </c>
      <c r="H972" s="26">
        <v>963</v>
      </c>
      <c r="I972" s="27">
        <v>9131.17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686</v>
      </c>
      <c r="C973" s="30">
        <v>44686.692037320398</v>
      </c>
      <c r="D973" s="28" t="s">
        <v>10</v>
      </c>
      <c r="E973" s="28" t="s">
        <v>27</v>
      </c>
      <c r="F973" s="31">
        <v>98.77</v>
      </c>
      <c r="G973" s="28" t="s">
        <v>41</v>
      </c>
      <c r="H973" s="32">
        <v>100</v>
      </c>
      <c r="I973" s="33">
        <v>9877</v>
      </c>
      <c r="J973" s="28" t="s">
        <v>25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686</v>
      </c>
      <c r="C974" s="24">
        <v>44686.692042200797</v>
      </c>
      <c r="D974" s="22" t="s">
        <v>10</v>
      </c>
      <c r="E974" s="22" t="s">
        <v>27</v>
      </c>
      <c r="F974" s="25">
        <v>98.77</v>
      </c>
      <c r="G974" s="22" t="s">
        <v>41</v>
      </c>
      <c r="H974" s="26">
        <v>100</v>
      </c>
      <c r="I974" s="27">
        <v>9877</v>
      </c>
      <c r="J974" s="22" t="s">
        <v>25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686</v>
      </c>
      <c r="C975" s="30">
        <v>44686.692061238697</v>
      </c>
      <c r="D975" s="28" t="s">
        <v>10</v>
      </c>
      <c r="E975" s="28" t="s">
        <v>27</v>
      </c>
      <c r="F975" s="31">
        <v>98.75</v>
      </c>
      <c r="G975" s="28" t="s">
        <v>41</v>
      </c>
      <c r="H975" s="32">
        <v>413</v>
      </c>
      <c r="I975" s="33">
        <v>40783.75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686</v>
      </c>
      <c r="C976" s="24">
        <v>44686.692630207101</v>
      </c>
      <c r="D976" s="22" t="s">
        <v>10</v>
      </c>
      <c r="E976" s="22" t="s">
        <v>27</v>
      </c>
      <c r="F976" s="25">
        <v>98.79</v>
      </c>
      <c r="G976" s="22" t="s">
        <v>41</v>
      </c>
      <c r="H976" s="26">
        <v>524</v>
      </c>
      <c r="I976" s="27">
        <v>51765.96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686</v>
      </c>
      <c r="C977" s="30">
        <v>44686.692630208403</v>
      </c>
      <c r="D977" s="28" t="s">
        <v>10</v>
      </c>
      <c r="E977" s="28" t="s">
        <v>27</v>
      </c>
      <c r="F977" s="31">
        <v>98.79</v>
      </c>
      <c r="G977" s="28" t="s">
        <v>41</v>
      </c>
      <c r="H977" s="32">
        <v>124</v>
      </c>
      <c r="I977" s="33">
        <v>12249.96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686</v>
      </c>
      <c r="C978" s="24">
        <v>44686.692630698097</v>
      </c>
      <c r="D978" s="22" t="s">
        <v>10</v>
      </c>
      <c r="E978" s="22" t="s">
        <v>21</v>
      </c>
      <c r="F978" s="25">
        <v>9.4770000000000003</v>
      </c>
      <c r="G978" s="22" t="s">
        <v>41</v>
      </c>
      <c r="H978" s="26">
        <v>58</v>
      </c>
      <c r="I978" s="27">
        <v>549.66999999999996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686</v>
      </c>
      <c r="C979" s="30">
        <v>44686.692630699203</v>
      </c>
      <c r="D979" s="28" t="s">
        <v>10</v>
      </c>
      <c r="E979" s="28" t="s">
        <v>21</v>
      </c>
      <c r="F979" s="31">
        <v>9.4770000000000003</v>
      </c>
      <c r="G979" s="28" t="s">
        <v>41</v>
      </c>
      <c r="H979" s="32">
        <v>735</v>
      </c>
      <c r="I979" s="33">
        <v>6965.6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686</v>
      </c>
      <c r="C980" s="24">
        <v>44686.6937661388</v>
      </c>
      <c r="D980" s="22" t="s">
        <v>10</v>
      </c>
      <c r="E980" s="22" t="s">
        <v>21</v>
      </c>
      <c r="F980" s="25">
        <v>9.4870000000000001</v>
      </c>
      <c r="G980" s="22" t="s">
        <v>41</v>
      </c>
      <c r="H980" s="26">
        <v>854</v>
      </c>
      <c r="I980" s="27">
        <v>8101.9</v>
      </c>
      <c r="J980" s="22" t="s">
        <v>22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686</v>
      </c>
      <c r="C981" s="30">
        <v>44686.693887264097</v>
      </c>
      <c r="D981" s="28" t="s">
        <v>10</v>
      </c>
      <c r="E981" s="28" t="s">
        <v>27</v>
      </c>
      <c r="F981" s="31">
        <v>98.87</v>
      </c>
      <c r="G981" s="28" t="s">
        <v>41</v>
      </c>
      <c r="H981" s="32">
        <v>632</v>
      </c>
      <c r="I981" s="33">
        <v>62485.84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686</v>
      </c>
      <c r="C982" s="24">
        <v>44686.693888512396</v>
      </c>
      <c r="D982" s="22" t="s">
        <v>10</v>
      </c>
      <c r="E982" s="22" t="s">
        <v>27</v>
      </c>
      <c r="F982" s="25">
        <v>98.86</v>
      </c>
      <c r="G982" s="22" t="s">
        <v>41</v>
      </c>
      <c r="H982" s="26">
        <v>654</v>
      </c>
      <c r="I982" s="27">
        <v>64654.44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686</v>
      </c>
      <c r="C983" s="30">
        <v>44686.694635744898</v>
      </c>
      <c r="D983" s="28" t="s">
        <v>10</v>
      </c>
      <c r="E983" s="28" t="s">
        <v>27</v>
      </c>
      <c r="F983" s="31">
        <v>98.85</v>
      </c>
      <c r="G983" s="28" t="s">
        <v>41</v>
      </c>
      <c r="H983" s="32">
        <v>253</v>
      </c>
      <c r="I983" s="33">
        <v>25009.05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686</v>
      </c>
      <c r="C984" s="24">
        <v>44686.694635745203</v>
      </c>
      <c r="D984" s="22" t="s">
        <v>10</v>
      </c>
      <c r="E984" s="22" t="s">
        <v>27</v>
      </c>
      <c r="F984" s="25">
        <v>98.85</v>
      </c>
      <c r="G984" s="22" t="s">
        <v>41</v>
      </c>
      <c r="H984" s="26">
        <v>400</v>
      </c>
      <c r="I984" s="27">
        <v>39540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686</v>
      </c>
      <c r="C985" s="30">
        <v>44686.694639965601</v>
      </c>
      <c r="D985" s="28" t="s">
        <v>10</v>
      </c>
      <c r="E985" s="28" t="s">
        <v>21</v>
      </c>
      <c r="F985" s="31">
        <v>9.4789999999999992</v>
      </c>
      <c r="G985" s="28" t="s">
        <v>41</v>
      </c>
      <c r="H985" s="32">
        <v>831</v>
      </c>
      <c r="I985" s="33">
        <v>7877.05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686</v>
      </c>
      <c r="C986" s="24">
        <v>44686.695219777401</v>
      </c>
      <c r="D986" s="22" t="s">
        <v>10</v>
      </c>
      <c r="E986" s="22" t="s">
        <v>27</v>
      </c>
      <c r="F986" s="25">
        <v>98.78</v>
      </c>
      <c r="G986" s="22" t="s">
        <v>41</v>
      </c>
      <c r="H986" s="26">
        <v>625</v>
      </c>
      <c r="I986" s="27">
        <v>61737.5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686</v>
      </c>
      <c r="C987" s="30">
        <v>44686.695833679303</v>
      </c>
      <c r="D987" s="28" t="s">
        <v>10</v>
      </c>
      <c r="E987" s="28" t="s">
        <v>21</v>
      </c>
      <c r="F987" s="31">
        <v>9.4670000000000005</v>
      </c>
      <c r="G987" s="28" t="s">
        <v>41</v>
      </c>
      <c r="H987" s="32">
        <v>849</v>
      </c>
      <c r="I987" s="33">
        <v>8037.48</v>
      </c>
      <c r="J987" s="28" t="s">
        <v>22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686</v>
      </c>
      <c r="C988" s="24">
        <v>44686.695833786602</v>
      </c>
      <c r="D988" s="22" t="s">
        <v>10</v>
      </c>
      <c r="E988" s="22" t="s">
        <v>27</v>
      </c>
      <c r="F988" s="25">
        <v>98.73</v>
      </c>
      <c r="G988" s="22" t="s">
        <v>41</v>
      </c>
      <c r="H988" s="26">
        <v>44</v>
      </c>
      <c r="I988" s="27">
        <v>4344.12</v>
      </c>
      <c r="J988" s="22" t="s">
        <v>25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686</v>
      </c>
      <c r="C989" s="30">
        <v>44686.695833805803</v>
      </c>
      <c r="D989" s="28" t="s">
        <v>10</v>
      </c>
      <c r="E989" s="28" t="s">
        <v>27</v>
      </c>
      <c r="F989" s="31">
        <v>98.73</v>
      </c>
      <c r="G989" s="28" t="s">
        <v>41</v>
      </c>
      <c r="H989" s="32">
        <v>566</v>
      </c>
      <c r="I989" s="33">
        <v>55881.18</v>
      </c>
      <c r="J989" s="28" t="s">
        <v>25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686</v>
      </c>
      <c r="C990" s="24">
        <v>44686.696487478301</v>
      </c>
      <c r="D990" s="22" t="s">
        <v>10</v>
      </c>
      <c r="E990" s="22" t="s">
        <v>27</v>
      </c>
      <c r="F990" s="25">
        <v>98.73</v>
      </c>
      <c r="G990" s="22" t="s">
        <v>41</v>
      </c>
      <c r="H990" s="26">
        <v>631</v>
      </c>
      <c r="I990" s="27">
        <v>62298.63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686</v>
      </c>
      <c r="C991" s="30">
        <v>44686.696487504101</v>
      </c>
      <c r="D991" s="28" t="s">
        <v>10</v>
      </c>
      <c r="E991" s="28" t="s">
        <v>21</v>
      </c>
      <c r="F991" s="31">
        <v>9.4640000000000004</v>
      </c>
      <c r="G991" s="28" t="s">
        <v>41</v>
      </c>
      <c r="H991" s="32">
        <v>19</v>
      </c>
      <c r="I991" s="33">
        <v>179.82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686</v>
      </c>
      <c r="C992" s="24">
        <v>44686.696487505396</v>
      </c>
      <c r="D992" s="22" t="s">
        <v>10</v>
      </c>
      <c r="E992" s="22" t="s">
        <v>21</v>
      </c>
      <c r="F992" s="25">
        <v>9.4640000000000004</v>
      </c>
      <c r="G992" s="22" t="s">
        <v>41</v>
      </c>
      <c r="H992" s="26">
        <v>781</v>
      </c>
      <c r="I992" s="27">
        <v>7391.38</v>
      </c>
      <c r="J992" s="22" t="s">
        <v>22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686</v>
      </c>
      <c r="C993" s="30">
        <v>44686.6970724001</v>
      </c>
      <c r="D993" s="28" t="s">
        <v>10</v>
      </c>
      <c r="E993" s="28" t="s">
        <v>27</v>
      </c>
      <c r="F993" s="31">
        <v>98.79</v>
      </c>
      <c r="G993" s="28" t="s">
        <v>41</v>
      </c>
      <c r="H993" s="32">
        <v>655</v>
      </c>
      <c r="I993" s="33">
        <v>64707.45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686</v>
      </c>
      <c r="C994" s="24">
        <v>44686.697660416001</v>
      </c>
      <c r="D994" s="22" t="s">
        <v>10</v>
      </c>
      <c r="E994" s="22" t="s">
        <v>21</v>
      </c>
      <c r="F994" s="25">
        <v>9.4659999999999993</v>
      </c>
      <c r="G994" s="22" t="s">
        <v>41</v>
      </c>
      <c r="H994" s="26">
        <v>918</v>
      </c>
      <c r="I994" s="27">
        <v>8689.7900000000009</v>
      </c>
      <c r="J994" s="22" t="s">
        <v>24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686</v>
      </c>
      <c r="C995" s="30">
        <v>44686.697811031103</v>
      </c>
      <c r="D995" s="28" t="s">
        <v>10</v>
      </c>
      <c r="E995" s="28" t="s">
        <v>27</v>
      </c>
      <c r="F995" s="31">
        <v>98.76</v>
      </c>
      <c r="G995" s="28" t="s">
        <v>41</v>
      </c>
      <c r="H995" s="32">
        <v>256</v>
      </c>
      <c r="I995" s="33">
        <v>25282.560000000001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686</v>
      </c>
      <c r="C996" s="24">
        <v>44686.697811031401</v>
      </c>
      <c r="D996" s="22" t="s">
        <v>10</v>
      </c>
      <c r="E996" s="22" t="s">
        <v>27</v>
      </c>
      <c r="F996" s="25">
        <v>98.76</v>
      </c>
      <c r="G996" s="22" t="s">
        <v>41</v>
      </c>
      <c r="H996" s="26">
        <v>370</v>
      </c>
      <c r="I996" s="27">
        <v>36541.199999999997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686</v>
      </c>
      <c r="C997" s="30">
        <v>44686.698063031101</v>
      </c>
      <c r="D997" s="28" t="s">
        <v>10</v>
      </c>
      <c r="E997" s="28" t="s">
        <v>27</v>
      </c>
      <c r="F997" s="31">
        <v>98.76</v>
      </c>
      <c r="G997" s="28" t="s">
        <v>41</v>
      </c>
      <c r="H997" s="32">
        <v>550</v>
      </c>
      <c r="I997" s="33">
        <v>54318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686</v>
      </c>
      <c r="C998" s="24">
        <v>44686.698063031297</v>
      </c>
      <c r="D998" s="22" t="s">
        <v>10</v>
      </c>
      <c r="E998" s="22" t="s">
        <v>27</v>
      </c>
      <c r="F998" s="25">
        <v>98.76</v>
      </c>
      <c r="G998" s="22" t="s">
        <v>41</v>
      </c>
      <c r="H998" s="26">
        <v>103</v>
      </c>
      <c r="I998" s="27">
        <v>10172.280000000001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686</v>
      </c>
      <c r="C999" s="30">
        <v>44686.698982308</v>
      </c>
      <c r="D999" s="28" t="s">
        <v>10</v>
      </c>
      <c r="E999" s="28" t="s">
        <v>27</v>
      </c>
      <c r="F999" s="31">
        <v>98.85</v>
      </c>
      <c r="G999" s="28" t="s">
        <v>41</v>
      </c>
      <c r="H999" s="32">
        <v>713</v>
      </c>
      <c r="I999" s="33">
        <v>70480.05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686</v>
      </c>
      <c r="C1000" s="24">
        <v>44686.698982308197</v>
      </c>
      <c r="D1000" s="22" t="s">
        <v>10</v>
      </c>
      <c r="E1000" s="22" t="s">
        <v>27</v>
      </c>
      <c r="F1000" s="25">
        <v>98.85</v>
      </c>
      <c r="G1000" s="22" t="s">
        <v>41</v>
      </c>
      <c r="H1000" s="26">
        <v>24</v>
      </c>
      <c r="I1000" s="27">
        <v>2372.4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686</v>
      </c>
      <c r="C1001" s="30">
        <v>44686.699212698499</v>
      </c>
      <c r="D1001" s="28" t="s">
        <v>10</v>
      </c>
      <c r="E1001" s="28" t="s">
        <v>21</v>
      </c>
      <c r="F1001" s="31">
        <v>9.4730000000000008</v>
      </c>
      <c r="G1001" s="28" t="s">
        <v>41</v>
      </c>
      <c r="H1001" s="32">
        <v>807</v>
      </c>
      <c r="I1001" s="33">
        <v>7644.71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686</v>
      </c>
      <c r="C1002" s="24">
        <v>44686.699459144504</v>
      </c>
      <c r="D1002" s="22" t="s">
        <v>10</v>
      </c>
      <c r="E1002" s="22" t="s">
        <v>21</v>
      </c>
      <c r="F1002" s="25">
        <v>9.4710000000000001</v>
      </c>
      <c r="G1002" s="22" t="s">
        <v>41</v>
      </c>
      <c r="H1002" s="26">
        <v>512</v>
      </c>
      <c r="I1002" s="27">
        <v>4849.1499999999996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686</v>
      </c>
      <c r="C1003" s="30">
        <v>44686.699459146301</v>
      </c>
      <c r="D1003" s="28" t="s">
        <v>10</v>
      </c>
      <c r="E1003" s="28" t="s">
        <v>21</v>
      </c>
      <c r="F1003" s="31">
        <v>9.4710000000000001</v>
      </c>
      <c r="G1003" s="28" t="s">
        <v>41</v>
      </c>
      <c r="H1003" s="32">
        <v>286</v>
      </c>
      <c r="I1003" s="33">
        <v>2708.71</v>
      </c>
      <c r="J1003" s="28" t="s">
        <v>22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686</v>
      </c>
      <c r="C1004" s="24">
        <v>44686.699748779203</v>
      </c>
      <c r="D1004" s="22" t="s">
        <v>10</v>
      </c>
      <c r="E1004" s="22" t="s">
        <v>27</v>
      </c>
      <c r="F1004" s="25">
        <v>98.85</v>
      </c>
      <c r="G1004" s="22" t="s">
        <v>41</v>
      </c>
      <c r="H1004" s="26">
        <v>554</v>
      </c>
      <c r="I1004" s="27">
        <v>54762.9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686</v>
      </c>
      <c r="C1005" s="30">
        <v>44686.699748780302</v>
      </c>
      <c r="D1005" s="28" t="s">
        <v>10</v>
      </c>
      <c r="E1005" s="28" t="s">
        <v>27</v>
      </c>
      <c r="F1005" s="31">
        <v>98.85</v>
      </c>
      <c r="G1005" s="28" t="s">
        <v>41</v>
      </c>
      <c r="H1005" s="32">
        <v>202</v>
      </c>
      <c r="I1005" s="33">
        <v>19967.7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686</v>
      </c>
      <c r="C1006" s="24">
        <v>44686.700454217302</v>
      </c>
      <c r="D1006" s="22" t="s">
        <v>10</v>
      </c>
      <c r="E1006" s="22" t="s">
        <v>27</v>
      </c>
      <c r="F1006" s="25">
        <v>98.68</v>
      </c>
      <c r="G1006" s="22" t="s">
        <v>41</v>
      </c>
      <c r="H1006" s="26">
        <v>621</v>
      </c>
      <c r="I1006" s="27">
        <v>61280.28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686</v>
      </c>
      <c r="C1007" s="30">
        <v>44686.700693079903</v>
      </c>
      <c r="D1007" s="28" t="s">
        <v>10</v>
      </c>
      <c r="E1007" s="28" t="s">
        <v>21</v>
      </c>
      <c r="F1007" s="31">
        <v>9.4469999999999992</v>
      </c>
      <c r="G1007" s="28" t="s">
        <v>41</v>
      </c>
      <c r="H1007" s="32">
        <v>838</v>
      </c>
      <c r="I1007" s="33">
        <v>7916.59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686</v>
      </c>
      <c r="C1008" s="24">
        <v>44686.701153347698</v>
      </c>
      <c r="D1008" s="22" t="s">
        <v>10</v>
      </c>
      <c r="E1008" s="22" t="s">
        <v>27</v>
      </c>
      <c r="F1008" s="25">
        <v>98.65</v>
      </c>
      <c r="G1008" s="22" t="s">
        <v>41</v>
      </c>
      <c r="H1008" s="26">
        <v>208</v>
      </c>
      <c r="I1008" s="27">
        <v>20519.2</v>
      </c>
      <c r="J1008" s="22" t="s">
        <v>24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686</v>
      </c>
      <c r="C1009" s="30">
        <v>44686.7011533482</v>
      </c>
      <c r="D1009" s="28" t="s">
        <v>10</v>
      </c>
      <c r="E1009" s="28" t="s">
        <v>27</v>
      </c>
      <c r="F1009" s="31">
        <v>98.65</v>
      </c>
      <c r="G1009" s="28" t="s">
        <v>41</v>
      </c>
      <c r="H1009" s="32">
        <v>216</v>
      </c>
      <c r="I1009" s="33">
        <v>21308.400000000001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686</v>
      </c>
      <c r="C1010" s="24">
        <v>44686.701164172198</v>
      </c>
      <c r="D1010" s="22" t="s">
        <v>10</v>
      </c>
      <c r="E1010" s="22" t="s">
        <v>27</v>
      </c>
      <c r="F1010" s="25">
        <v>98.65</v>
      </c>
      <c r="G1010" s="22" t="s">
        <v>41</v>
      </c>
      <c r="H1010" s="26">
        <v>185</v>
      </c>
      <c r="I1010" s="27">
        <v>18250.25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686</v>
      </c>
      <c r="C1011" s="30">
        <v>44686.701342188797</v>
      </c>
      <c r="D1011" s="28" t="s">
        <v>10</v>
      </c>
      <c r="E1011" s="28" t="s">
        <v>27</v>
      </c>
      <c r="F1011" s="31">
        <v>98.56</v>
      </c>
      <c r="G1011" s="28" t="s">
        <v>41</v>
      </c>
      <c r="H1011" s="32">
        <v>634</v>
      </c>
      <c r="I1011" s="33">
        <v>62487.040000000001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686</v>
      </c>
      <c r="C1012" s="24">
        <v>44686.701530357299</v>
      </c>
      <c r="D1012" s="22" t="s">
        <v>10</v>
      </c>
      <c r="E1012" s="22" t="s">
        <v>21</v>
      </c>
      <c r="F1012" s="25">
        <v>9.4329999999999998</v>
      </c>
      <c r="G1012" s="22" t="s">
        <v>41</v>
      </c>
      <c r="H1012" s="26">
        <v>883</v>
      </c>
      <c r="I1012" s="27">
        <v>8329.34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686</v>
      </c>
      <c r="C1013" s="30">
        <v>44686.702203084496</v>
      </c>
      <c r="D1013" s="28" t="s">
        <v>10</v>
      </c>
      <c r="E1013" s="28" t="s">
        <v>27</v>
      </c>
      <c r="F1013" s="31">
        <v>98.47</v>
      </c>
      <c r="G1013" s="28" t="s">
        <v>41</v>
      </c>
      <c r="H1013" s="32">
        <v>236</v>
      </c>
      <c r="I1013" s="33">
        <v>23238.92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686</v>
      </c>
      <c r="C1014" s="24">
        <v>44686.702203085501</v>
      </c>
      <c r="D1014" s="22" t="s">
        <v>10</v>
      </c>
      <c r="E1014" s="22" t="s">
        <v>27</v>
      </c>
      <c r="F1014" s="25">
        <v>98.47</v>
      </c>
      <c r="G1014" s="22" t="s">
        <v>41</v>
      </c>
      <c r="H1014" s="26">
        <v>144</v>
      </c>
      <c r="I1014" s="27">
        <v>14179.68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686</v>
      </c>
      <c r="C1015" s="30">
        <v>44686.702203086403</v>
      </c>
      <c r="D1015" s="28" t="s">
        <v>10</v>
      </c>
      <c r="E1015" s="28" t="s">
        <v>27</v>
      </c>
      <c r="F1015" s="31">
        <v>98.47</v>
      </c>
      <c r="G1015" s="28" t="s">
        <v>41</v>
      </c>
      <c r="H1015" s="32">
        <v>236</v>
      </c>
      <c r="I1015" s="33">
        <v>23238.92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686</v>
      </c>
      <c r="C1016" s="24">
        <v>44686.7024950462</v>
      </c>
      <c r="D1016" s="22" t="s">
        <v>10</v>
      </c>
      <c r="E1016" s="22" t="s">
        <v>27</v>
      </c>
      <c r="F1016" s="25">
        <v>98.56</v>
      </c>
      <c r="G1016" s="22" t="s">
        <v>41</v>
      </c>
      <c r="H1016" s="26">
        <v>626</v>
      </c>
      <c r="I1016" s="27">
        <v>61698.559999999998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686</v>
      </c>
      <c r="C1017" s="30">
        <v>44686.702502791799</v>
      </c>
      <c r="D1017" s="28" t="s">
        <v>10</v>
      </c>
      <c r="E1017" s="28" t="s">
        <v>21</v>
      </c>
      <c r="F1017" s="31">
        <v>9.4350000000000005</v>
      </c>
      <c r="G1017" s="28" t="s">
        <v>41</v>
      </c>
      <c r="H1017" s="32">
        <v>847</v>
      </c>
      <c r="I1017" s="33">
        <v>7991.45</v>
      </c>
      <c r="J1017" s="28" t="s">
        <v>22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686</v>
      </c>
      <c r="C1018" s="24">
        <v>44686.703137672797</v>
      </c>
      <c r="D1018" s="22" t="s">
        <v>10</v>
      </c>
      <c r="E1018" s="22" t="s">
        <v>27</v>
      </c>
      <c r="F1018" s="25">
        <v>98.58</v>
      </c>
      <c r="G1018" s="22" t="s">
        <v>41</v>
      </c>
      <c r="H1018" s="26">
        <v>657</v>
      </c>
      <c r="I1018" s="27">
        <v>64767.06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686</v>
      </c>
      <c r="C1019" s="30">
        <v>44686.703379418803</v>
      </c>
      <c r="D1019" s="28" t="s">
        <v>10</v>
      </c>
      <c r="E1019" s="28" t="s">
        <v>21</v>
      </c>
      <c r="F1019" s="31">
        <v>9.43</v>
      </c>
      <c r="G1019" s="28" t="s">
        <v>41</v>
      </c>
      <c r="H1019" s="32">
        <v>901</v>
      </c>
      <c r="I1019" s="33">
        <v>8496.43</v>
      </c>
      <c r="J1019" s="28" t="s">
        <v>22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686</v>
      </c>
      <c r="C1020" s="24">
        <v>44686.703690517199</v>
      </c>
      <c r="D1020" s="22" t="s">
        <v>10</v>
      </c>
      <c r="E1020" s="22" t="s">
        <v>27</v>
      </c>
      <c r="F1020" s="25">
        <v>98.49</v>
      </c>
      <c r="G1020" s="22" t="s">
        <v>41</v>
      </c>
      <c r="H1020" s="26">
        <v>653</v>
      </c>
      <c r="I1020" s="27">
        <v>64313.97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686</v>
      </c>
      <c r="C1021" s="30">
        <v>44686.704353739602</v>
      </c>
      <c r="D1021" s="28" t="s">
        <v>10</v>
      </c>
      <c r="E1021" s="28" t="s">
        <v>21</v>
      </c>
      <c r="F1021" s="31">
        <v>9.4269999999999996</v>
      </c>
      <c r="G1021" s="28" t="s">
        <v>41</v>
      </c>
      <c r="H1021" s="32">
        <v>925</v>
      </c>
      <c r="I1021" s="33">
        <v>8719.98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686</v>
      </c>
      <c r="C1022" s="24">
        <v>44686.704359132302</v>
      </c>
      <c r="D1022" s="22" t="s">
        <v>10</v>
      </c>
      <c r="E1022" s="22" t="s">
        <v>27</v>
      </c>
      <c r="F1022" s="25">
        <v>98.46</v>
      </c>
      <c r="G1022" s="22" t="s">
        <v>41</v>
      </c>
      <c r="H1022" s="26">
        <v>683</v>
      </c>
      <c r="I1022" s="27">
        <v>67248.179999999993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686</v>
      </c>
      <c r="C1023" s="30">
        <v>44686.704359133299</v>
      </c>
      <c r="D1023" s="28" t="s">
        <v>10</v>
      </c>
      <c r="E1023" s="28" t="s">
        <v>27</v>
      </c>
      <c r="F1023" s="31">
        <v>98.46</v>
      </c>
      <c r="G1023" s="28" t="s">
        <v>41</v>
      </c>
      <c r="H1023" s="32">
        <v>27</v>
      </c>
      <c r="I1023" s="33">
        <v>2658.42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686</v>
      </c>
      <c r="C1024" s="24">
        <v>44686.704913294103</v>
      </c>
      <c r="D1024" s="22" t="s">
        <v>10</v>
      </c>
      <c r="E1024" s="22" t="s">
        <v>27</v>
      </c>
      <c r="F1024" s="25">
        <v>98.44</v>
      </c>
      <c r="G1024" s="22" t="s">
        <v>41</v>
      </c>
      <c r="H1024" s="26">
        <v>628</v>
      </c>
      <c r="I1024" s="27">
        <v>61820.32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686</v>
      </c>
      <c r="C1025" s="30">
        <v>44686.705367102899</v>
      </c>
      <c r="D1025" s="28" t="s">
        <v>10</v>
      </c>
      <c r="E1025" s="28" t="s">
        <v>21</v>
      </c>
      <c r="F1025" s="31">
        <v>9.4420000000000002</v>
      </c>
      <c r="G1025" s="28" t="s">
        <v>41</v>
      </c>
      <c r="H1025" s="32">
        <v>868</v>
      </c>
      <c r="I1025" s="33">
        <v>8195.66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686</v>
      </c>
      <c r="C1026" s="24">
        <v>44686.705580685899</v>
      </c>
      <c r="D1026" s="22" t="s">
        <v>10</v>
      </c>
      <c r="E1026" s="22" t="s">
        <v>27</v>
      </c>
      <c r="F1026" s="25">
        <v>98.58</v>
      </c>
      <c r="G1026" s="22" t="s">
        <v>41</v>
      </c>
      <c r="H1026" s="26">
        <v>162</v>
      </c>
      <c r="I1026" s="27">
        <v>15969.96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686</v>
      </c>
      <c r="C1027" s="30">
        <v>44686.705580686103</v>
      </c>
      <c r="D1027" s="28" t="s">
        <v>10</v>
      </c>
      <c r="E1027" s="28" t="s">
        <v>27</v>
      </c>
      <c r="F1027" s="31">
        <v>98.58</v>
      </c>
      <c r="G1027" s="28" t="s">
        <v>41</v>
      </c>
      <c r="H1027" s="32">
        <v>133</v>
      </c>
      <c r="I1027" s="33">
        <v>13111.14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686</v>
      </c>
      <c r="C1028" s="24">
        <v>44686.705580686299</v>
      </c>
      <c r="D1028" s="22" t="s">
        <v>10</v>
      </c>
      <c r="E1028" s="22" t="s">
        <v>27</v>
      </c>
      <c r="F1028" s="25">
        <v>98.58</v>
      </c>
      <c r="G1028" s="22" t="s">
        <v>41</v>
      </c>
      <c r="H1028" s="26">
        <v>56</v>
      </c>
      <c r="I1028" s="27">
        <v>5520.48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686</v>
      </c>
      <c r="C1029" s="30">
        <v>44686.705580686503</v>
      </c>
      <c r="D1029" s="28" t="s">
        <v>10</v>
      </c>
      <c r="E1029" s="28" t="s">
        <v>27</v>
      </c>
      <c r="F1029" s="31">
        <v>98.58</v>
      </c>
      <c r="G1029" s="28" t="s">
        <v>41</v>
      </c>
      <c r="H1029" s="32">
        <v>105</v>
      </c>
      <c r="I1029" s="33">
        <v>10350.9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686</v>
      </c>
      <c r="C1030" s="24">
        <v>44686.705580686597</v>
      </c>
      <c r="D1030" s="22" t="s">
        <v>10</v>
      </c>
      <c r="E1030" s="22" t="s">
        <v>27</v>
      </c>
      <c r="F1030" s="25">
        <v>98.58</v>
      </c>
      <c r="G1030" s="22" t="s">
        <v>41</v>
      </c>
      <c r="H1030" s="26">
        <v>58</v>
      </c>
      <c r="I1030" s="27">
        <v>5717.64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686</v>
      </c>
      <c r="C1031" s="30">
        <v>44686.705580686699</v>
      </c>
      <c r="D1031" s="28" t="s">
        <v>10</v>
      </c>
      <c r="E1031" s="28" t="s">
        <v>27</v>
      </c>
      <c r="F1031" s="31">
        <v>98.58</v>
      </c>
      <c r="G1031" s="28" t="s">
        <v>41</v>
      </c>
      <c r="H1031" s="32">
        <v>62</v>
      </c>
      <c r="I1031" s="33">
        <v>6111.96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686</v>
      </c>
      <c r="C1032" s="24">
        <v>44686.705580687099</v>
      </c>
      <c r="D1032" s="22" t="s">
        <v>10</v>
      </c>
      <c r="E1032" s="22" t="s">
        <v>27</v>
      </c>
      <c r="F1032" s="25">
        <v>98.58</v>
      </c>
      <c r="G1032" s="22" t="s">
        <v>41</v>
      </c>
      <c r="H1032" s="26">
        <v>32</v>
      </c>
      <c r="I1032" s="27">
        <v>3154.56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686</v>
      </c>
      <c r="C1033" s="30">
        <v>44686.706296299999</v>
      </c>
      <c r="D1033" s="28" t="s">
        <v>10</v>
      </c>
      <c r="E1033" s="28" t="s">
        <v>27</v>
      </c>
      <c r="F1033" s="31">
        <v>98.52</v>
      </c>
      <c r="G1033" s="28" t="s">
        <v>41</v>
      </c>
      <c r="H1033" s="32">
        <v>660</v>
      </c>
      <c r="I1033" s="33">
        <v>65023.199999999997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686</v>
      </c>
      <c r="C1034" s="24">
        <v>44686.706428352998</v>
      </c>
      <c r="D1034" s="22" t="s">
        <v>10</v>
      </c>
      <c r="E1034" s="22" t="s">
        <v>21</v>
      </c>
      <c r="F1034" s="25">
        <v>9.4320000000000004</v>
      </c>
      <c r="G1034" s="22" t="s">
        <v>41</v>
      </c>
      <c r="H1034" s="26">
        <v>812</v>
      </c>
      <c r="I1034" s="27">
        <v>7658.78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686</v>
      </c>
      <c r="C1035" s="30">
        <v>44686.706698798902</v>
      </c>
      <c r="D1035" s="28" t="s">
        <v>10</v>
      </c>
      <c r="E1035" s="28" t="s">
        <v>27</v>
      </c>
      <c r="F1035" s="31">
        <v>98.51</v>
      </c>
      <c r="G1035" s="28" t="s">
        <v>41</v>
      </c>
      <c r="H1035" s="32">
        <v>623</v>
      </c>
      <c r="I1035" s="33">
        <v>61371.73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686</v>
      </c>
      <c r="C1036" s="24">
        <v>44686.707333194703</v>
      </c>
      <c r="D1036" s="22" t="s">
        <v>10</v>
      </c>
      <c r="E1036" s="22" t="s">
        <v>21</v>
      </c>
      <c r="F1036" s="25">
        <v>9.4339999999999993</v>
      </c>
      <c r="G1036" s="22" t="s">
        <v>41</v>
      </c>
      <c r="H1036" s="26">
        <v>38</v>
      </c>
      <c r="I1036" s="27">
        <v>358.49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686</v>
      </c>
      <c r="C1037" s="30">
        <v>44686.7073331965</v>
      </c>
      <c r="D1037" s="28" t="s">
        <v>10</v>
      </c>
      <c r="E1037" s="28" t="s">
        <v>21</v>
      </c>
      <c r="F1037" s="31">
        <v>9.4339999999999993</v>
      </c>
      <c r="G1037" s="28" t="s">
        <v>41</v>
      </c>
      <c r="H1037" s="32">
        <v>221</v>
      </c>
      <c r="I1037" s="33">
        <v>2084.91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686</v>
      </c>
      <c r="C1038" s="24">
        <v>44686.707333197402</v>
      </c>
      <c r="D1038" s="22" t="s">
        <v>10</v>
      </c>
      <c r="E1038" s="22" t="s">
        <v>21</v>
      </c>
      <c r="F1038" s="25">
        <v>9.4339999999999993</v>
      </c>
      <c r="G1038" s="22" t="s">
        <v>41</v>
      </c>
      <c r="H1038" s="26">
        <v>574</v>
      </c>
      <c r="I1038" s="27">
        <v>5415.12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686</v>
      </c>
      <c r="C1039" s="30">
        <v>44686.708081677098</v>
      </c>
      <c r="D1039" s="28" t="s">
        <v>10</v>
      </c>
      <c r="E1039" s="28" t="s">
        <v>27</v>
      </c>
      <c r="F1039" s="31">
        <v>98.67</v>
      </c>
      <c r="G1039" s="28" t="s">
        <v>41</v>
      </c>
      <c r="H1039" s="32">
        <v>682</v>
      </c>
      <c r="I1039" s="33">
        <v>67292.94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686</v>
      </c>
      <c r="C1040" s="24">
        <v>44686.708201624097</v>
      </c>
      <c r="D1040" s="22" t="s">
        <v>10</v>
      </c>
      <c r="E1040" s="22" t="s">
        <v>27</v>
      </c>
      <c r="F1040" s="25">
        <v>98.66</v>
      </c>
      <c r="G1040" s="22" t="s">
        <v>41</v>
      </c>
      <c r="H1040" s="26">
        <v>669</v>
      </c>
      <c r="I1040" s="27">
        <v>66003.539999999994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686</v>
      </c>
      <c r="C1041" s="30">
        <v>44686.708257550497</v>
      </c>
      <c r="D1041" s="28" t="s">
        <v>10</v>
      </c>
      <c r="E1041" s="28" t="s">
        <v>21</v>
      </c>
      <c r="F1041" s="31">
        <v>9.44</v>
      </c>
      <c r="G1041" s="28" t="s">
        <v>41</v>
      </c>
      <c r="H1041" s="32">
        <v>228</v>
      </c>
      <c r="I1041" s="33">
        <v>2152.3200000000002</v>
      </c>
      <c r="J1041" s="28" t="s">
        <v>22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686</v>
      </c>
      <c r="C1042" s="24">
        <v>44686.708257550898</v>
      </c>
      <c r="D1042" s="22" t="s">
        <v>10</v>
      </c>
      <c r="E1042" s="22" t="s">
        <v>21</v>
      </c>
      <c r="F1042" s="25">
        <v>9.44</v>
      </c>
      <c r="G1042" s="22" t="s">
        <v>41</v>
      </c>
      <c r="H1042" s="26">
        <v>356</v>
      </c>
      <c r="I1042" s="27">
        <v>3360.64</v>
      </c>
      <c r="J1042" s="22" t="s">
        <v>22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686</v>
      </c>
      <c r="C1043" s="30">
        <v>44686.708336809897</v>
      </c>
      <c r="D1043" s="28" t="s">
        <v>10</v>
      </c>
      <c r="E1043" s="28" t="s">
        <v>27</v>
      </c>
      <c r="F1043" s="31">
        <v>98.61</v>
      </c>
      <c r="G1043" s="28" t="s">
        <v>41</v>
      </c>
      <c r="H1043" s="32">
        <v>601</v>
      </c>
      <c r="I1043" s="33">
        <v>59264.61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686</v>
      </c>
      <c r="C1044" s="24">
        <v>44686.708948241801</v>
      </c>
      <c r="D1044" s="22" t="s">
        <v>10</v>
      </c>
      <c r="E1044" s="22" t="s">
        <v>27</v>
      </c>
      <c r="F1044" s="25">
        <v>98.59</v>
      </c>
      <c r="G1044" s="22" t="s">
        <v>41</v>
      </c>
      <c r="H1044" s="26">
        <v>612</v>
      </c>
      <c r="I1044" s="27">
        <v>60337.08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686</v>
      </c>
      <c r="C1045" s="30">
        <v>44686.7089547711</v>
      </c>
      <c r="D1045" s="28" t="s">
        <v>10</v>
      </c>
      <c r="E1045" s="28" t="s">
        <v>21</v>
      </c>
      <c r="F1045" s="31">
        <v>9.4350000000000005</v>
      </c>
      <c r="G1045" s="28" t="s">
        <v>41</v>
      </c>
      <c r="H1045" s="32">
        <v>849</v>
      </c>
      <c r="I1045" s="33">
        <v>8010.32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686</v>
      </c>
      <c r="C1046" s="24">
        <v>44686.709269536601</v>
      </c>
      <c r="D1046" s="22" t="s">
        <v>10</v>
      </c>
      <c r="E1046" s="22" t="s">
        <v>27</v>
      </c>
      <c r="F1046" s="25">
        <v>98.58</v>
      </c>
      <c r="G1046" s="22" t="s">
        <v>41</v>
      </c>
      <c r="H1046" s="26">
        <v>662</v>
      </c>
      <c r="I1046" s="27">
        <v>65259.96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686</v>
      </c>
      <c r="C1047" s="30">
        <v>44686.709874023298</v>
      </c>
      <c r="D1047" s="28" t="s">
        <v>10</v>
      </c>
      <c r="E1047" s="28" t="s">
        <v>21</v>
      </c>
      <c r="F1047" s="31">
        <v>9.4320000000000004</v>
      </c>
      <c r="G1047" s="28" t="s">
        <v>41</v>
      </c>
      <c r="H1047" s="32">
        <v>500</v>
      </c>
      <c r="I1047" s="33">
        <v>4716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686</v>
      </c>
      <c r="C1048" s="24">
        <v>44686.709877057903</v>
      </c>
      <c r="D1048" s="22" t="s">
        <v>10</v>
      </c>
      <c r="E1048" s="22" t="s">
        <v>21</v>
      </c>
      <c r="F1048" s="25">
        <v>9.4320000000000004</v>
      </c>
      <c r="G1048" s="22" t="s">
        <v>41</v>
      </c>
      <c r="H1048" s="26">
        <v>334</v>
      </c>
      <c r="I1048" s="27">
        <v>3150.29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686</v>
      </c>
      <c r="C1049" s="30">
        <v>44686.709912666898</v>
      </c>
      <c r="D1049" s="28" t="s">
        <v>10</v>
      </c>
      <c r="E1049" s="28" t="s">
        <v>27</v>
      </c>
      <c r="F1049" s="31">
        <v>98.55</v>
      </c>
      <c r="G1049" s="28" t="s">
        <v>41</v>
      </c>
      <c r="H1049" s="32">
        <v>626</v>
      </c>
      <c r="I1049" s="33">
        <v>61692.3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686</v>
      </c>
      <c r="C1050" s="24">
        <v>44686.710433189903</v>
      </c>
      <c r="D1050" s="22" t="s">
        <v>10</v>
      </c>
      <c r="E1050" s="22" t="s">
        <v>27</v>
      </c>
      <c r="F1050" s="25">
        <v>98.43</v>
      </c>
      <c r="G1050" s="22" t="s">
        <v>41</v>
      </c>
      <c r="H1050" s="26">
        <v>690</v>
      </c>
      <c r="I1050" s="27">
        <v>67916.7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686</v>
      </c>
      <c r="C1051" s="30">
        <v>44686.7106294533</v>
      </c>
      <c r="D1051" s="28" t="s">
        <v>10</v>
      </c>
      <c r="E1051" s="28" t="s">
        <v>21</v>
      </c>
      <c r="F1051" s="31">
        <v>9.4239999999999995</v>
      </c>
      <c r="G1051" s="28" t="s">
        <v>41</v>
      </c>
      <c r="H1051" s="32">
        <v>899</v>
      </c>
      <c r="I1051" s="33">
        <v>8472.18</v>
      </c>
      <c r="J1051" s="28" t="s">
        <v>24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686</v>
      </c>
      <c r="C1052" s="24">
        <v>44686.711191324001</v>
      </c>
      <c r="D1052" s="22" t="s">
        <v>10</v>
      </c>
      <c r="E1052" s="22" t="s">
        <v>27</v>
      </c>
      <c r="F1052" s="25">
        <v>98.44</v>
      </c>
      <c r="G1052" s="22" t="s">
        <v>41</v>
      </c>
      <c r="H1052" s="26">
        <v>683</v>
      </c>
      <c r="I1052" s="27">
        <v>67234.52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686</v>
      </c>
      <c r="C1053" s="30">
        <v>44686.7114134078</v>
      </c>
      <c r="D1053" s="28" t="s">
        <v>10</v>
      </c>
      <c r="E1053" s="28" t="s">
        <v>27</v>
      </c>
      <c r="F1053" s="31">
        <v>98.43</v>
      </c>
      <c r="G1053" s="28" t="s">
        <v>41</v>
      </c>
      <c r="H1053" s="32">
        <v>631</v>
      </c>
      <c r="I1053" s="33">
        <v>62109.33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686</v>
      </c>
      <c r="C1054" s="24">
        <v>44686.7121389975</v>
      </c>
      <c r="D1054" s="22" t="s">
        <v>10</v>
      </c>
      <c r="E1054" s="22" t="s">
        <v>21</v>
      </c>
      <c r="F1054" s="25">
        <v>9.4169999999999998</v>
      </c>
      <c r="G1054" s="22" t="s">
        <v>41</v>
      </c>
      <c r="H1054" s="26">
        <v>650</v>
      </c>
      <c r="I1054" s="27">
        <v>6121.05</v>
      </c>
      <c r="J1054" s="22" t="s">
        <v>22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686</v>
      </c>
      <c r="C1055" s="30">
        <v>44686.712138998002</v>
      </c>
      <c r="D1055" s="28" t="s">
        <v>10</v>
      </c>
      <c r="E1055" s="28" t="s">
        <v>21</v>
      </c>
      <c r="F1055" s="31">
        <v>9.4169999999999998</v>
      </c>
      <c r="G1055" s="28" t="s">
        <v>41</v>
      </c>
      <c r="H1055" s="32">
        <v>165</v>
      </c>
      <c r="I1055" s="33">
        <v>1553.81</v>
      </c>
      <c r="J1055" s="28" t="s">
        <v>22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686</v>
      </c>
      <c r="C1056" s="24">
        <v>44686.712525105402</v>
      </c>
      <c r="D1056" s="22" t="s">
        <v>10</v>
      </c>
      <c r="E1056" s="22" t="s">
        <v>21</v>
      </c>
      <c r="F1056" s="25">
        <v>9.4179999999999993</v>
      </c>
      <c r="G1056" s="22" t="s">
        <v>41</v>
      </c>
      <c r="H1056" s="26">
        <v>445</v>
      </c>
      <c r="I1056" s="27">
        <v>4191.01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686</v>
      </c>
      <c r="C1057" s="30">
        <v>44686.712579348598</v>
      </c>
      <c r="D1057" s="28" t="s">
        <v>10</v>
      </c>
      <c r="E1057" s="28" t="s">
        <v>27</v>
      </c>
      <c r="F1057" s="31">
        <v>98.36</v>
      </c>
      <c r="G1057" s="28" t="s">
        <v>41</v>
      </c>
      <c r="H1057" s="32">
        <v>646</v>
      </c>
      <c r="I1057" s="33">
        <v>63540.56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686</v>
      </c>
      <c r="C1058" s="24">
        <v>44686.7125794249</v>
      </c>
      <c r="D1058" s="22" t="s">
        <v>10</v>
      </c>
      <c r="E1058" s="22" t="s">
        <v>27</v>
      </c>
      <c r="F1058" s="25">
        <v>98.36</v>
      </c>
      <c r="G1058" s="22" t="s">
        <v>41</v>
      </c>
      <c r="H1058" s="26">
        <v>634</v>
      </c>
      <c r="I1058" s="27">
        <v>62360.24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686</v>
      </c>
      <c r="C1059" s="30">
        <v>44686.712579540603</v>
      </c>
      <c r="D1059" s="28" t="s">
        <v>10</v>
      </c>
      <c r="E1059" s="28" t="s">
        <v>21</v>
      </c>
      <c r="F1059" s="31">
        <v>9.4169999999999998</v>
      </c>
      <c r="G1059" s="28" t="s">
        <v>41</v>
      </c>
      <c r="H1059" s="32">
        <v>378</v>
      </c>
      <c r="I1059" s="33">
        <v>3559.63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686</v>
      </c>
      <c r="C1060" s="24">
        <v>44686.712943544</v>
      </c>
      <c r="D1060" s="22" t="s">
        <v>10</v>
      </c>
      <c r="E1060" s="22" t="s">
        <v>27</v>
      </c>
      <c r="F1060" s="25">
        <v>98.34</v>
      </c>
      <c r="G1060" s="22" t="s">
        <v>41</v>
      </c>
      <c r="H1060" s="26">
        <v>684</v>
      </c>
      <c r="I1060" s="27">
        <v>67264.56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686</v>
      </c>
      <c r="C1061" s="30">
        <v>44686.713182774998</v>
      </c>
      <c r="D1061" s="28" t="s">
        <v>10</v>
      </c>
      <c r="E1061" s="28" t="s">
        <v>21</v>
      </c>
      <c r="F1061" s="31">
        <v>9.4090000000000007</v>
      </c>
      <c r="G1061" s="28" t="s">
        <v>41</v>
      </c>
      <c r="H1061" s="32">
        <v>647</v>
      </c>
      <c r="I1061" s="33">
        <v>6087.62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686</v>
      </c>
      <c r="C1062" s="24">
        <v>44686.7131828786</v>
      </c>
      <c r="D1062" s="22" t="s">
        <v>10</v>
      </c>
      <c r="E1062" s="22" t="s">
        <v>21</v>
      </c>
      <c r="F1062" s="25">
        <v>9.4090000000000007</v>
      </c>
      <c r="G1062" s="22" t="s">
        <v>41</v>
      </c>
      <c r="H1062" s="26">
        <v>141</v>
      </c>
      <c r="I1062" s="27">
        <v>1326.67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686</v>
      </c>
      <c r="C1063" s="30">
        <v>44686.713533282396</v>
      </c>
      <c r="D1063" s="28" t="s">
        <v>10</v>
      </c>
      <c r="E1063" s="28" t="s">
        <v>27</v>
      </c>
      <c r="F1063" s="31">
        <v>98.28</v>
      </c>
      <c r="G1063" s="28" t="s">
        <v>41</v>
      </c>
      <c r="H1063" s="32">
        <v>619</v>
      </c>
      <c r="I1063" s="33">
        <v>60835.32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686</v>
      </c>
      <c r="C1064" s="24">
        <v>44686.714348883797</v>
      </c>
      <c r="D1064" s="22" t="s">
        <v>10</v>
      </c>
      <c r="E1064" s="22" t="s">
        <v>21</v>
      </c>
      <c r="F1064" s="25">
        <v>9.3979999999999997</v>
      </c>
      <c r="G1064" s="22" t="s">
        <v>41</v>
      </c>
      <c r="H1064" s="26">
        <v>918</v>
      </c>
      <c r="I1064" s="27">
        <v>8627.36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686</v>
      </c>
      <c r="C1065" s="30">
        <v>44686.7146124586</v>
      </c>
      <c r="D1065" s="28" t="s">
        <v>10</v>
      </c>
      <c r="E1065" s="28" t="s">
        <v>27</v>
      </c>
      <c r="F1065" s="31">
        <v>98.24</v>
      </c>
      <c r="G1065" s="28" t="s">
        <v>41</v>
      </c>
      <c r="H1065" s="32">
        <v>888</v>
      </c>
      <c r="I1065" s="33">
        <v>87237.119999999995</v>
      </c>
      <c r="J1065" s="28" t="s">
        <v>23</v>
      </c>
      <c r="K1065" s="28" t="s">
        <v>1082</v>
      </c>
      <c r="L1065" s="28" t="s">
        <v>43</v>
      </c>
    </row>
    <row r="106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1065 L26:L106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05T16:22:29Z</cp:lastPrinted>
  <dcterms:created xsi:type="dcterms:W3CDTF">2022-05-05T15:15:18Z</dcterms:created>
  <dcterms:modified xsi:type="dcterms:W3CDTF">2022-05-05T16:3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05T15:35:0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508fb9f-a315-456e-8d14-5cce91a394bf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5EC81D01-A378-419C-8074-63C8364CA6FC}</vt:lpwstr>
  </property>
</Properties>
</file>